656" s="1066"/>
      <c r="AB656" s="1066"/>
      <c r="AC656" s="1066"/>
      <c r="AD656" s="1066"/>
      <c r="AE656" s="1066"/>
      <c r="AF656" s="1066"/>
      <c r="AG656" s="1066"/>
      <c r="AH656" s="1066"/>
      <c r="AI656" s="1066"/>
      <c r="AJ656" s="1066"/>
      <c r="AK656" s="1066"/>
      <c r="AM656" s="41"/>
      <c r="AN656" s="41"/>
      <c r="AO656" s="41"/>
      <c r="AP656" s="41"/>
      <c r="AQ656" s="41"/>
      <c r="AR656" s="41"/>
      <c r="AS656" s="41"/>
      <c r="AT656" s="41"/>
      <c r="AU656" s="41"/>
      <c r="AV656" s="41"/>
      <c r="AW656" s="41"/>
      <c r="AX656" s="41"/>
      <c r="AY656" s="41"/>
      <c r="AZ656" s="41"/>
      <c r="BA656" s="41"/>
      <c r="BB656" s="41"/>
      <c r="BC656" s="41"/>
      <c r="BD656" s="41"/>
      <c r="CR656" s="41"/>
      <c r="CS656" s="41"/>
    </row>
    <row r="657" spans="1:97" ht="12.95" customHeight="1" thickBot="1">
      <c r="A657" s="4"/>
      <c r="B657" t="s">
        <v>650</v>
      </c>
      <c r="C657"/>
      <c r="G657" s="1070" t="s">
        <v>2408</v>
      </c>
      <c r="H657" s="1070"/>
      <c r="I657" s="1070"/>
      <c r="J657" s="1070"/>
      <c r="K657" s="1070"/>
      <c r="L657" s="1070"/>
      <c r="O657" s="42" t="s">
        <v>818</v>
      </c>
      <c r="P657" s="1328"/>
      <c r="Q657" s="1328"/>
      <c r="R657" s="1328"/>
      <c r="T657" s="4"/>
      <c r="U657" t="s">
        <v>650</v>
      </c>
      <c r="Z657" s="1070">
        <v>7075433305</v>
      </c>
      <c r="AA657" s="1070"/>
      <c r="AB657" s="1070"/>
      <c r="AC657" s="1070"/>
      <c r="AD657" s="1070"/>
      <c r="AE657" s="1070"/>
      <c r="AH657" s="42" t="s">
        <v>818</v>
      </c>
      <c r="AI657" s="1328"/>
      <c r="AJ657" s="1328"/>
      <c r="AK657" s="1328"/>
      <c r="AL657" s="303"/>
      <c r="AM657" s="41"/>
      <c r="AN657" s="41"/>
      <c r="AO657" s="41"/>
      <c r="AP657" s="41"/>
      <c r="AQ657" s="41"/>
      <c r="AR657" s="41"/>
      <c r="AS657" s="41"/>
      <c r="AT657" s="41"/>
      <c r="AU657" s="41"/>
      <c r="AV657" s="41"/>
      <c r="AW657" s="41"/>
      <c r="AX657" s="41"/>
      <c r="AY657" s="41"/>
      <c r="AZ657" s="41"/>
      <c r="BA657" s="41"/>
      <c r="BB657" s="41"/>
      <c r="BC657" s="41"/>
      <c r="BD657" s="41"/>
      <c r="CP657" s="62" t="s">
        <v>1720</v>
      </c>
      <c r="CQ657" s="465">
        <f>CQ655+CQ636</f>
        <v>98</v>
      </c>
      <c r="CR657" s="41"/>
      <c r="CS657" s="41"/>
    </row>
    <row r="658" spans="1:97" ht="12.95" customHeight="1">
      <c r="A658" s="4"/>
      <c r="B658" t="s">
        <v>834</v>
      </c>
      <c r="C658"/>
      <c r="H658" s="1323" t="s">
        <v>2432</v>
      </c>
      <c r="I658" s="1068"/>
      <c r="J658" s="1068"/>
      <c r="K658" s="1068"/>
      <c r="L658" s="1068"/>
      <c r="M658" s="1068"/>
      <c r="N658" s="1068"/>
      <c r="O658" s="1068"/>
      <c r="P658" s="1068"/>
      <c r="Q658" s="1068"/>
      <c r="R658" s="1068"/>
      <c r="T658" s="4"/>
      <c r="U658" t="s">
        <v>834</v>
      </c>
      <c r="AA658" s="1323" t="s">
        <v>2436</v>
      </c>
      <c r="AB658" s="1068"/>
      <c r="AC658" s="1068"/>
      <c r="AD658" s="1068"/>
      <c r="AE658" s="1068"/>
      <c r="AF658" s="1068"/>
      <c r="AG658" s="1068"/>
      <c r="AH658" s="1068"/>
      <c r="AI658" s="1068"/>
      <c r="AJ658" s="1068"/>
      <c r="AK658" s="1068"/>
      <c r="AL658" s="303"/>
      <c r="AM658" s="41"/>
      <c r="AN658" s="41"/>
      <c r="AO658" s="41"/>
      <c r="AP658" s="41"/>
      <c r="AQ658" s="41"/>
      <c r="AR658" s="41"/>
      <c r="AS658" s="41"/>
      <c r="AT658" s="41"/>
      <c r="AU658" s="41"/>
      <c r="AV658" s="41"/>
      <c r="AW658" s="41"/>
      <c r="AX658" s="41"/>
      <c r="AY658" s="41"/>
      <c r="AZ658" s="41"/>
      <c r="BA658" s="41"/>
      <c r="BB658" s="41"/>
      <c r="BC658" s="41"/>
      <c r="BD658" s="41"/>
      <c r="BN658" s="43" t="s">
        <v>866</v>
      </c>
      <c r="BO658" s="41"/>
      <c r="BP658" s="41"/>
      <c r="BQ658" s="41"/>
      <c r="BR658" s="41"/>
      <c r="BS658" s="41"/>
      <c r="BT658" s="41"/>
      <c r="BU658" s="41"/>
      <c r="BV658" s="41"/>
      <c r="BW658" s="41"/>
      <c r="BX658" s="41"/>
      <c r="BY658" s="41"/>
      <c r="BZ658" s="41"/>
      <c r="CA658" s="41"/>
      <c r="CB658" s="41"/>
      <c r="CC658" s="41"/>
      <c r="CD658" s="41"/>
      <c r="CE658" s="41"/>
      <c r="CF658" s="41"/>
      <c r="CG658" s="41"/>
      <c r="CH658" s="41"/>
      <c r="CI658" s="41"/>
      <c r="CJ658" s="41"/>
      <c r="CK658" s="41"/>
      <c r="CL658" s="41"/>
      <c r="CM658" s="41"/>
      <c r="CN658" s="41"/>
      <c r="CO658" s="41"/>
      <c r="CP658" s="41"/>
      <c r="CQ658" s="41"/>
      <c r="CR658" s="41"/>
      <c r="CS658" s="41"/>
    </row>
    <row r="659" spans="1:97" ht="12.95" customHeight="1">
      <c r="B659" t="s">
        <v>836</v>
      </c>
      <c r="C659"/>
      <c r="N659" s="1134" t="s">
        <v>108</v>
      </c>
      <c r="O659" s="1134"/>
      <c r="T659" s="4"/>
      <c r="U659" t="s">
        <v>836</v>
      </c>
      <c r="AG659" s="1134" t="s">
        <v>108</v>
      </c>
      <c r="AH659" s="1134"/>
      <c r="AM659" s="41"/>
      <c r="AN659" s="41"/>
      <c r="AO659" s="41"/>
      <c r="AP659" s="41"/>
      <c r="AQ659" s="41"/>
      <c r="AR659" s="41"/>
      <c r="AS659" s="41"/>
      <c r="AT659" s="41"/>
      <c r="AU659" s="41"/>
      <c r="AV659" s="41"/>
      <c r="AW659" s="41"/>
      <c r="AX659" s="41"/>
      <c r="AY659" s="41"/>
      <c r="AZ659" s="41"/>
      <c r="BA659" s="41"/>
      <c r="BB659" s="41"/>
      <c r="BC659" s="41"/>
      <c r="BD659" s="41"/>
      <c r="BN659" s="1512">
        <f>BN634+BN641+BN653</f>
        <v>0</v>
      </c>
      <c r="BO659" s="1513"/>
      <c r="BP659" s="1513"/>
      <c r="BQ659" s="1513"/>
      <c r="BR659" s="1514"/>
      <c r="BS659" s="1512">
        <f>BS634+BS641+BS653</f>
        <v>13</v>
      </c>
      <c r="BT659" s="1513"/>
      <c r="BU659" s="1513"/>
      <c r="BV659" s="1513"/>
      <c r="BW659" s="1514"/>
      <c r="BX659" s="1512">
        <f>BX634+BX641+BX653</f>
        <v>23</v>
      </c>
      <c r="BY659" s="1513"/>
      <c r="BZ659" s="1513"/>
      <c r="CA659" s="1513"/>
      <c r="CB659" s="1514"/>
      <c r="CC659" s="1512">
        <f>CC634+CC641+CC653</f>
        <v>14</v>
      </c>
      <c r="CD659" s="1513"/>
      <c r="CE659" s="1513"/>
      <c r="CF659" s="1513"/>
      <c r="CG659" s="1514"/>
      <c r="CH659" s="1512">
        <f>CH634+CH641+CH653</f>
        <v>0</v>
      </c>
      <c r="CI659" s="1513"/>
      <c r="CJ659" s="1513"/>
      <c r="CK659" s="1513"/>
      <c r="CL659" s="1514"/>
      <c r="CM659" s="1086">
        <f>CM653+CM641+CM634</f>
        <v>0</v>
      </c>
      <c r="CN659" s="1183"/>
      <c r="CO659" s="1183"/>
      <c r="CP659" s="1183"/>
      <c r="CQ659" s="1087"/>
      <c r="CR659" s="41"/>
      <c r="CS659" s="41"/>
    </row>
    <row r="660" spans="1:97" ht="12.95" customHeight="1">
      <c r="A660" s="4"/>
      <c r="C660"/>
      <c r="T660" s="4"/>
      <c r="AM660" s="41"/>
      <c r="AN660" s="41"/>
      <c r="AO660" s="41"/>
      <c r="AP660" s="41"/>
      <c r="AQ660" s="41"/>
      <c r="AR660" s="41"/>
      <c r="AS660" s="41"/>
      <c r="AT660" s="41"/>
      <c r="AU660" s="41"/>
      <c r="AV660" s="41"/>
      <c r="AW660" s="41"/>
      <c r="AX660" s="41"/>
      <c r="AY660" s="41"/>
      <c r="AZ660" s="41"/>
      <c r="BA660" s="41"/>
      <c r="BB660" s="41"/>
      <c r="BC660" s="41"/>
      <c r="BD660" s="41"/>
      <c r="CM660" s="41"/>
      <c r="CN660" s="41"/>
      <c r="CO660" s="41"/>
      <c r="CP660" s="41"/>
      <c r="CQ660" s="41"/>
      <c r="CR660" s="41"/>
      <c r="CS660" s="41"/>
    </row>
    <row r="661" spans="1:97" ht="12.95" customHeight="1">
      <c r="A661" s="61" t="s">
        <v>171</v>
      </c>
      <c r="B661" t="s">
        <v>82</v>
      </c>
      <c r="C661"/>
      <c r="G661" s="1243" t="str">
        <f>C633</f>
        <v>IIG</v>
      </c>
      <c r="H661" s="1243"/>
      <c r="I661" s="1243"/>
      <c r="J661" s="1243"/>
      <c r="K661" s="1243"/>
      <c r="L661" s="1243"/>
      <c r="M661" s="1243"/>
      <c r="N661" s="1243"/>
      <c r="O661" s="1243"/>
      <c r="P661" s="1243"/>
      <c r="Q661" s="1243"/>
      <c r="R661" s="1243"/>
      <c r="T661" s="61" t="s">
        <v>434</v>
      </c>
      <c r="U661" t="s">
        <v>82</v>
      </c>
      <c r="Z661" s="1243">
        <f>C634</f>
        <v>0</v>
      </c>
      <c r="AA661" s="1243"/>
      <c r="AB661" s="1243"/>
      <c r="AC661" s="1243"/>
      <c r="AD661" s="1243"/>
      <c r="AE661" s="1243"/>
      <c r="AF661" s="1243"/>
      <c r="AG661" s="1243"/>
      <c r="AH661" s="1243"/>
      <c r="AI661" s="1243"/>
      <c r="AJ661" s="1243"/>
      <c r="AK661" s="1243"/>
      <c r="AM661" s="41"/>
      <c r="AN661" s="41"/>
      <c r="AO661" s="41"/>
      <c r="AP661" s="41"/>
      <c r="AQ661" s="41"/>
      <c r="AR661" s="41"/>
      <c r="AS661" s="41"/>
      <c r="AT661" s="41"/>
      <c r="AU661" s="41"/>
      <c r="AV661" s="41"/>
      <c r="AW661" s="41"/>
      <c r="AX661" s="41"/>
      <c r="AY661" s="41"/>
      <c r="AZ661" s="41"/>
      <c r="BA661" s="41"/>
      <c r="BB661" s="41"/>
      <c r="BC661" s="41"/>
      <c r="BD661" s="41"/>
      <c r="BE661" s="41"/>
      <c r="BF661" s="41"/>
      <c r="BG661" s="41"/>
      <c r="BH661" s="41"/>
      <c r="BI661" s="41"/>
      <c r="BJ661" s="41"/>
      <c r="BK661" s="41"/>
      <c r="BL661" s="41"/>
      <c r="BM661" s="41"/>
      <c r="BN661" s="41"/>
      <c r="BO661" s="41"/>
      <c r="BP661" s="41"/>
      <c r="BQ661" s="41"/>
      <c r="BR661" s="41"/>
      <c r="BS661" s="41"/>
      <c r="BT661" s="41"/>
      <c r="BU661" s="41"/>
      <c r="BV661" s="41"/>
      <c r="BW661" s="41"/>
      <c r="BX661" s="41"/>
      <c r="BY661" s="41"/>
      <c r="BZ661" s="41"/>
      <c r="CA661" s="41"/>
      <c r="CB661" s="41"/>
      <c r="CC661" s="41"/>
      <c r="CD661" s="41"/>
      <c r="CE661" s="41"/>
      <c r="CF661" s="41"/>
      <c r="CG661" s="41"/>
      <c r="CH661" s="41"/>
      <c r="CI661" s="41"/>
      <c r="CJ661" s="41"/>
      <c r="CK661" s="41"/>
      <c r="CL661" s="41"/>
      <c r="CM661" s="41"/>
      <c r="CN661" s="41"/>
      <c r="CO661" s="41"/>
      <c r="CP661" s="41"/>
      <c r="CQ661" s="41"/>
      <c r="CR661" s="41"/>
      <c r="CS661" s="41"/>
    </row>
    <row r="662" spans="1:97" ht="12.95" customHeight="1">
      <c r="A662" s="4"/>
      <c r="B662" t="s">
        <v>372</v>
      </c>
      <c r="C662"/>
      <c r="G662" s="1068"/>
      <c r="H662" s="1068"/>
      <c r="I662" s="1068"/>
      <c r="J662" s="1068"/>
      <c r="K662" s="1068"/>
      <c r="L662" s="1068"/>
      <c r="M662" s="1068"/>
      <c r="N662" s="1068"/>
      <c r="O662" s="1068"/>
      <c r="P662" s="1068"/>
      <c r="Q662" s="1068"/>
      <c r="R662" s="1068"/>
      <c r="T662" s="4"/>
      <c r="U662" t="s">
        <v>372</v>
      </c>
      <c r="Z662" s="1068"/>
      <c r="AA662" s="1068"/>
      <c r="AB662" s="1068"/>
      <c r="AC662" s="1068"/>
      <c r="AD662" s="1068"/>
      <c r="AE662" s="1068"/>
      <c r="AF662" s="1068"/>
      <c r="AG662" s="1068"/>
      <c r="AH662" s="1068"/>
      <c r="AI662" s="1068"/>
      <c r="AJ662" s="1068"/>
      <c r="AK662" s="1068"/>
      <c r="AM662" s="41"/>
      <c r="AN662" s="41"/>
      <c r="AO662" s="41"/>
      <c r="AP662" s="41"/>
      <c r="AQ662" s="41"/>
      <c r="AR662" s="41"/>
      <c r="AS662" s="41"/>
      <c r="AT662" s="41"/>
      <c r="AU662" s="41"/>
      <c r="AV662" s="41"/>
      <c r="AW662" s="41"/>
      <c r="AX662" s="41"/>
      <c r="AY662" s="41"/>
      <c r="AZ662" s="41"/>
      <c r="BA662" s="41"/>
      <c r="BB662" s="41"/>
      <c r="BC662" s="41"/>
      <c r="BD662" s="41"/>
      <c r="BE662" s="41"/>
      <c r="BF662" s="41"/>
      <c r="BG662" s="41"/>
      <c r="BH662" s="41"/>
      <c r="BI662" s="41"/>
      <c r="BJ662" s="41"/>
      <c r="BK662" s="41"/>
      <c r="BL662" s="41"/>
      <c r="BM662" s="41"/>
      <c r="BN662" s="41"/>
      <c r="BO662" s="41"/>
      <c r="BP662" s="41"/>
      <c r="BQ662" s="41"/>
      <c r="BR662" s="41"/>
      <c r="BS662" s="41"/>
      <c r="BT662" s="41"/>
      <c r="BU662" s="41"/>
      <c r="BV662" s="41"/>
      <c r="BW662" s="41"/>
      <c r="BX662" s="41"/>
      <c r="BY662" s="41"/>
      <c r="BZ662" s="41"/>
      <c r="CA662" s="41"/>
      <c r="CB662" s="41"/>
      <c r="CC662" s="41"/>
      <c r="CD662" s="41"/>
      <c r="CE662" s="41"/>
      <c r="CF662" s="41"/>
      <c r="CG662" s="41"/>
      <c r="CH662" s="41"/>
      <c r="CI662" s="41"/>
      <c r="CJ662" s="41"/>
      <c r="CK662" s="41"/>
      <c r="CL662" s="41"/>
      <c r="CM662" s="41"/>
      <c r="CN662" s="41"/>
      <c r="CO662" s="41"/>
      <c r="CP662" s="41"/>
      <c r="CQ662" s="41"/>
      <c r="CR662" s="41"/>
      <c r="CS662" s="41"/>
    </row>
    <row r="663" spans="1:97" ht="12.95" customHeight="1">
      <c r="A663" s="4"/>
      <c r="B663" t="s">
        <v>430</v>
      </c>
      <c r="C663"/>
      <c r="G663" s="1068"/>
      <c r="H663" s="1068"/>
      <c r="I663" s="1068"/>
      <c r="J663" s="1068"/>
      <c r="K663" s="1068"/>
      <c r="L663" s="1068"/>
      <c r="M663" s="1068"/>
      <c r="N663" s="1068"/>
      <c r="O663" s="1068"/>
      <c r="P663" s="1068"/>
      <c r="Q663" s="1068"/>
      <c r="R663" s="1068"/>
      <c r="T663" s="4"/>
      <c r="U663" t="s">
        <v>430</v>
      </c>
      <c r="Z663" s="1066"/>
      <c r="AA663" s="1066"/>
      <c r="AB663" s="1066"/>
      <c r="AC663" s="1066"/>
      <c r="AD663" s="1066"/>
      <c r="AE663" s="1066"/>
      <c r="AF663" s="1066"/>
      <c r="AG663" s="1066"/>
      <c r="AH663" s="1066"/>
      <c r="AI663" s="1066"/>
      <c r="AJ663" s="1066"/>
      <c r="AK663" s="1066"/>
      <c r="AM663" s="41"/>
      <c r="AN663" s="41"/>
      <c r="AO663" s="41"/>
      <c r="AP663" s="41"/>
      <c r="AQ663" s="41"/>
      <c r="AR663" s="41"/>
      <c r="AS663" s="41"/>
      <c r="AT663" s="41"/>
      <c r="AU663" s="41"/>
      <c r="AV663" s="41"/>
      <c r="AW663" s="41"/>
      <c r="AX663" s="41"/>
      <c r="AY663" s="41"/>
      <c r="AZ663" s="41"/>
      <c r="BA663" s="41"/>
      <c r="BB663" s="41"/>
      <c r="BC663" s="41"/>
      <c r="BD663" s="41"/>
      <c r="BE663" s="41"/>
      <c r="BF663" s="41"/>
      <c r="BG663" s="41"/>
      <c r="BH663" s="41"/>
      <c r="BI663" s="41"/>
      <c r="BJ663" s="41"/>
      <c r="BK663" s="41"/>
      <c r="BL663" s="41"/>
      <c r="BM663" s="41"/>
      <c r="BN663" s="41"/>
      <c r="BO663" s="41"/>
      <c r="BP663" s="41"/>
      <c r="BQ663" s="41"/>
      <c r="BR663" s="41"/>
      <c r="BS663" s="41"/>
      <c r="BT663" s="41"/>
      <c r="BU663" s="41"/>
      <c r="BV663" s="41"/>
      <c r="BW663" s="41"/>
      <c r="BX663" s="41"/>
      <c r="BY663" s="41"/>
      <c r="BZ663" s="41"/>
      <c r="CA663" s="41"/>
      <c r="CB663" s="41"/>
      <c r="CC663" s="41"/>
      <c r="CD663" s="41"/>
      <c r="CE663" s="41"/>
      <c r="CF663" s="41"/>
      <c r="CG663" s="41"/>
      <c r="CH663" s="41"/>
      <c r="CI663" s="41"/>
      <c r="CJ663" s="41"/>
      <c r="CK663" s="41"/>
      <c r="CL663" s="41"/>
      <c r="CM663" s="41"/>
      <c r="CN663" s="41"/>
      <c r="CO663" s="41"/>
      <c r="CP663" s="41"/>
      <c r="CQ663" s="41"/>
      <c r="CR663" s="41"/>
      <c r="CS663" s="41"/>
    </row>
    <row r="664" spans="1:97" ht="12.95" customHeight="1">
      <c r="A664" s="4"/>
      <c r="B664" t="s">
        <v>833</v>
      </c>
      <c r="C664"/>
      <c r="G664" s="1068"/>
      <c r="H664" s="1068"/>
      <c r="I664" s="1068"/>
      <c r="J664" s="1068"/>
      <c r="K664" s="1068"/>
      <c r="L664" s="1068"/>
      <c r="M664" s="1068"/>
      <c r="N664" s="1068"/>
      <c r="O664" s="1068"/>
      <c r="P664" s="1068"/>
      <c r="Q664" s="1068"/>
      <c r="R664" s="1068"/>
      <c r="T664" s="4"/>
      <c r="U664" t="s">
        <v>833</v>
      </c>
      <c r="Z664" s="1066"/>
      <c r="AA664" s="1066"/>
      <c r="AB664" s="1066"/>
      <c r="AC664" s="1066"/>
      <c r="AD664" s="1066"/>
      <c r="AE664" s="1066"/>
      <c r="AF664" s="1066"/>
      <c r="AG664" s="1066"/>
      <c r="AH664" s="1066"/>
      <c r="AI664" s="1066"/>
      <c r="AJ664" s="1066"/>
      <c r="AK664" s="1066"/>
      <c r="AL664" s="5"/>
      <c r="AM664" s="41"/>
      <c r="AN664" s="41"/>
      <c r="AO664" s="41"/>
      <c r="AP664" s="41"/>
      <c r="AQ664" s="41"/>
      <c r="AR664" s="41"/>
      <c r="AS664" s="41"/>
      <c r="AT664" s="41"/>
      <c r="AU664" s="41"/>
      <c r="AV664" s="41"/>
      <c r="AW664" s="41"/>
      <c r="AX664" s="41"/>
      <c r="AY664" s="41"/>
      <c r="AZ664" s="41"/>
      <c r="BA664" s="41"/>
      <c r="BB664" s="41"/>
      <c r="BC664" s="41"/>
      <c r="BD664" s="41"/>
      <c r="BE664" s="41"/>
      <c r="BF664" s="41"/>
      <c r="BG664" s="41"/>
      <c r="BH664" s="41"/>
      <c r="BI664" s="41"/>
      <c r="BJ664" s="41"/>
      <c r="BK664" s="41"/>
      <c r="BL664" s="41"/>
      <c r="BM664" s="41"/>
      <c r="BN664" s="41"/>
      <c r="BO664" s="41"/>
      <c r="BP664" s="41"/>
      <c r="BQ664" s="41"/>
      <c r="BR664" s="41"/>
      <c r="BS664" s="41"/>
      <c r="BT664" s="41"/>
      <c r="BU664" s="41"/>
      <c r="BV664" s="41"/>
      <c r="BW664" s="41"/>
      <c r="BX664" s="41"/>
      <c r="BY664" s="41"/>
      <c r="BZ664" s="41"/>
      <c r="CA664" s="41"/>
      <c r="CB664" s="41"/>
      <c r="CC664" s="41"/>
      <c r="CD664" s="41"/>
      <c r="CE664" s="41"/>
      <c r="CF664" s="41"/>
      <c r="CG664" s="41"/>
      <c r="CH664" s="41"/>
      <c r="CI664" s="41"/>
      <c r="CJ664" s="41"/>
      <c r="CK664" s="41"/>
      <c r="CL664" s="41"/>
      <c r="CM664" s="41"/>
      <c r="CN664" s="41"/>
      <c r="CO664" s="41"/>
      <c r="CP664" s="41"/>
      <c r="CQ664" s="41"/>
      <c r="CR664" s="41"/>
      <c r="CS664" s="41"/>
    </row>
    <row r="665" spans="1:97" ht="12.95" customHeight="1">
      <c r="A665" s="4"/>
      <c r="B665" t="s">
        <v>650</v>
      </c>
      <c r="C665"/>
      <c r="G665" s="1070"/>
      <c r="H665" s="1070"/>
      <c r="I665" s="1070"/>
      <c r="J665" s="1070"/>
      <c r="K665" s="1070"/>
      <c r="L665" s="1070"/>
      <c r="O665" s="42" t="s">
        <v>818</v>
      </c>
      <c r="P665" s="1328"/>
      <c r="Q665" s="1328"/>
      <c r="R665" s="1328"/>
      <c r="T665" s="4"/>
      <c r="U665" t="s">
        <v>650</v>
      </c>
      <c r="Z665" s="1070"/>
      <c r="AA665" s="1070"/>
      <c r="AB665" s="1070"/>
      <c r="AC665" s="1070"/>
      <c r="AD665" s="1070"/>
      <c r="AE665" s="1070"/>
      <c r="AH665" s="42" t="s">
        <v>818</v>
      </c>
      <c r="AI665" s="1328"/>
      <c r="AJ665" s="1328"/>
      <c r="AK665" s="1328"/>
      <c r="AL665" s="5"/>
      <c r="AM665" s="41"/>
      <c r="AN665" s="41"/>
      <c r="AO665" s="41"/>
      <c r="AP665" s="41"/>
      <c r="AQ665" s="41"/>
      <c r="AR665" s="41"/>
      <c r="AS665" s="41"/>
      <c r="AT665" s="41"/>
      <c r="AU665" s="41"/>
      <c r="AV665" s="41"/>
      <c r="AW665" s="41"/>
      <c r="AX665" s="41"/>
      <c r="AY665" s="41"/>
      <c r="AZ665" s="41"/>
      <c r="BA665" s="41"/>
      <c r="BB665" s="41"/>
      <c r="BC665" s="41"/>
      <c r="BD665" s="41"/>
      <c r="BE665" s="41"/>
      <c r="BF665" s="41"/>
      <c r="BG665" s="41"/>
      <c r="BH665" s="41"/>
      <c r="BI665" s="41"/>
      <c r="BJ665" s="41"/>
      <c r="BK665" s="41"/>
      <c r="BL665" s="41"/>
      <c r="BM665" s="41"/>
      <c r="BN665" s="41"/>
      <c r="BO665" s="41"/>
      <c r="BP665" s="41"/>
      <c r="BQ665" s="41"/>
      <c r="BR665" s="41"/>
      <c r="BS665" s="41"/>
      <c r="BT665" s="41"/>
      <c r="BU665" s="41"/>
      <c r="BV665" s="41"/>
      <c r="BW665" s="41"/>
      <c r="BX665" s="41"/>
      <c r="BY665" s="41"/>
      <c r="BZ665" s="41"/>
      <c r="CA665" s="41"/>
      <c r="CB665" s="41"/>
      <c r="CC665" s="41"/>
      <c r="CD665" s="41"/>
      <c r="CE665" s="41"/>
      <c r="CF665" s="41"/>
      <c r="CG665" s="41"/>
      <c r="CH665" s="41"/>
      <c r="CI665" s="41"/>
      <c r="CJ665" s="41"/>
      <c r="CK665" s="41"/>
      <c r="CL665" s="41"/>
      <c r="CM665" s="41"/>
      <c r="CN665" s="41"/>
      <c r="CO665" s="41"/>
      <c r="CP665" s="41"/>
      <c r="CQ665" s="41"/>
      <c r="CR665" s="41"/>
      <c r="CS665" s="41"/>
    </row>
    <row r="666" spans="1:97" ht="12.95" customHeight="1">
      <c r="A666" s="4"/>
      <c r="B666" t="s">
        <v>834</v>
      </c>
      <c r="C666"/>
      <c r="H666" s="1068"/>
      <c r="I666" s="1068"/>
      <c r="J666" s="1068"/>
      <c r="K666" s="1068"/>
      <c r="L666" s="1068"/>
      <c r="M666" s="1068"/>
      <c r="N666" s="1068"/>
      <c r="O666" s="1068"/>
      <c r="P666" s="1068"/>
      <c r="Q666" s="1068"/>
      <c r="R666" s="1068"/>
      <c r="T666" s="4"/>
      <c r="U666" t="s">
        <v>834</v>
      </c>
      <c r="AA666" s="1068"/>
      <c r="AB666" s="1068"/>
      <c r="AC666" s="1068"/>
      <c r="AD666" s="1068"/>
      <c r="AE666" s="1068"/>
      <c r="AF666" s="1068"/>
      <c r="AG666" s="1068"/>
      <c r="AH666" s="1068"/>
      <c r="AI666" s="1068"/>
      <c r="AJ666" s="1068"/>
      <c r="AK666" s="1068"/>
      <c r="AL666" s="5"/>
      <c r="AM666" s="41"/>
      <c r="AN666" s="41"/>
      <c r="AO666" s="41"/>
      <c r="AP666" s="41"/>
      <c r="AQ666" s="41"/>
      <c r="AR666" s="41"/>
      <c r="AS666" s="41"/>
      <c r="AT666" s="41"/>
      <c r="AU666" s="41"/>
      <c r="AV666" s="41"/>
      <c r="AW666" s="41"/>
      <c r="AX666" s="41"/>
      <c r="AY666" s="41"/>
      <c r="AZ666" s="41"/>
      <c r="BA666" s="41"/>
      <c r="BB666" s="41"/>
      <c r="BC666" s="41"/>
      <c r="BD666" s="41"/>
      <c r="BE666" s="41"/>
      <c r="BF666" s="41"/>
      <c r="BG666" s="41"/>
      <c r="BH666" s="41"/>
      <c r="BI666" s="41"/>
      <c r="BJ666" s="41"/>
      <c r="BK666" s="41"/>
      <c r="BL666" s="41"/>
      <c r="BM666" s="41"/>
      <c r="BN666" s="41"/>
      <c r="BO666" s="41"/>
      <c r="BP666" s="41"/>
      <c r="BQ666" s="41"/>
      <c r="BR666" s="41"/>
      <c r="BS666" s="41"/>
      <c r="BT666" s="41"/>
      <c r="BU666" s="41"/>
      <c r="BV666" s="41"/>
      <c r="BW666" s="41"/>
      <c r="BX666" s="41"/>
      <c r="BY666" s="41"/>
      <c r="BZ666" s="41"/>
      <c r="CA666" s="41"/>
      <c r="CB666" s="41"/>
      <c r="CC666" s="41"/>
      <c r="CD666" s="41"/>
      <c r="CE666" s="41"/>
      <c r="CF666" s="41"/>
      <c r="CG666" s="41"/>
      <c r="CH666" s="41"/>
      <c r="CI666" s="41"/>
      <c r="CJ666" s="41"/>
      <c r="CK666" s="41"/>
      <c r="CL666" s="41"/>
      <c r="CM666" s="41"/>
      <c r="CN666" s="41"/>
      <c r="CO666" s="41"/>
      <c r="CP666" s="41"/>
      <c r="CQ666" s="41"/>
      <c r="CR666" s="41"/>
      <c r="CS666" s="41"/>
    </row>
    <row r="667" spans="1:97" ht="12.95" customHeight="1">
      <c r="B667" t="s">
        <v>836</v>
      </c>
      <c r="C667"/>
      <c r="N667" s="1134" t="s">
        <v>482</v>
      </c>
      <c r="O667" s="1134"/>
      <c r="T667" s="4"/>
      <c r="U667" t="s">
        <v>836</v>
      </c>
      <c r="AG667" s="1134" t="s">
        <v>482</v>
      </c>
      <c r="AH667" s="1134"/>
      <c r="AL667" s="5"/>
      <c r="AM667" s="41"/>
      <c r="AN667" s="41"/>
      <c r="AO667" s="41"/>
      <c r="AP667" s="41"/>
      <c r="AQ667" s="41"/>
      <c r="AR667" s="41"/>
      <c r="AS667" s="41"/>
      <c r="AT667" s="41"/>
      <c r="AU667" s="41"/>
      <c r="AV667" s="41"/>
      <c r="AW667" s="41"/>
      <c r="AX667" s="41"/>
      <c r="AY667" s="41"/>
      <c r="AZ667" s="41"/>
      <c r="BA667" s="41"/>
      <c r="BB667" s="41"/>
      <c r="BC667" s="41"/>
      <c r="BD667" s="41"/>
      <c r="BE667" s="41"/>
      <c r="BF667" s="41"/>
      <c r="BG667" s="41"/>
      <c r="BH667" s="41"/>
      <c r="BI667" s="41"/>
      <c r="BJ667" s="41"/>
      <c r="BK667" s="41"/>
      <c r="BL667" s="41"/>
      <c r="BM667" s="41"/>
      <c r="BN667" s="41"/>
      <c r="BO667" s="41"/>
      <c r="BP667" s="41"/>
      <c r="BQ667" s="41"/>
      <c r="BR667" s="41"/>
      <c r="BS667" s="41"/>
      <c r="BT667" s="41"/>
      <c r="BU667" s="41"/>
      <c r="BV667" s="41"/>
      <c r="BW667" s="41"/>
      <c r="BX667" s="41"/>
      <c r="BY667" s="41"/>
      <c r="BZ667" s="41"/>
      <c r="CA667" s="41"/>
      <c r="CB667" s="41"/>
      <c r="CC667" s="41"/>
      <c r="CD667" s="41"/>
      <c r="CE667" s="41"/>
      <c r="CF667" s="41"/>
      <c r="CG667" s="41"/>
      <c r="CH667" s="41"/>
      <c r="CI667" s="41"/>
      <c r="CJ667" s="41"/>
      <c r="CK667" s="41"/>
      <c r="CL667" s="41"/>
      <c r="CM667" s="41"/>
      <c r="CN667" s="41"/>
      <c r="CO667" s="41"/>
      <c r="CP667" s="41"/>
      <c r="CQ667" s="41"/>
      <c r="CR667" s="41"/>
      <c r="CS667" s="41"/>
    </row>
    <row r="668" spans="1:97" ht="12.95" customHeight="1">
      <c r="A668" s="4"/>
      <c r="C668"/>
      <c r="T668" s="4"/>
      <c r="AL668" s="5"/>
      <c r="AM668" s="41"/>
      <c r="AN668" s="41"/>
      <c r="AO668" s="41"/>
      <c r="AP668" s="41"/>
      <c r="AQ668" s="41"/>
      <c r="AR668" s="41"/>
      <c r="AS668" s="41"/>
      <c r="AT668" s="41"/>
      <c r="AU668" s="41"/>
      <c r="AV668" s="41"/>
      <c r="AW668" s="41"/>
      <c r="AX668" s="41"/>
      <c r="AY668" s="41"/>
      <c r="AZ668" s="41"/>
      <c r="BA668" s="41"/>
      <c r="BB668" s="41"/>
      <c r="BC668" s="41"/>
      <c r="BD668" s="41"/>
      <c r="BE668" s="41"/>
      <c r="BF668" s="41"/>
      <c r="BG668" s="41"/>
      <c r="BH668" s="41"/>
      <c r="BI668" s="41"/>
      <c r="BJ668" s="41"/>
      <c r="BK668" s="41"/>
      <c r="BL668" s="41"/>
      <c r="BM668" s="41"/>
      <c r="BN668" s="41"/>
      <c r="BO668" s="41"/>
      <c r="BP668" s="41"/>
      <c r="BQ668" s="41"/>
      <c r="BR668" s="41"/>
      <c r="BS668" s="41"/>
      <c r="BT668" s="41"/>
      <c r="BU668" s="41"/>
      <c r="BV668" s="41"/>
      <c r="BW668" s="41"/>
      <c r="BX668" s="41"/>
      <c r="BY668" s="41"/>
      <c r="BZ668" s="41"/>
      <c r="CA668" s="41"/>
      <c r="CB668" s="41"/>
      <c r="CC668" s="41"/>
      <c r="CD668" s="41"/>
      <c r="CE668" s="41"/>
      <c r="CF668" s="41"/>
      <c r="CG668" s="41"/>
      <c r="CH668" s="41"/>
      <c r="CI668" s="41"/>
      <c r="CJ668" s="41"/>
      <c r="CK668" s="41"/>
      <c r="CL668" s="41"/>
      <c r="CM668" s="41"/>
      <c r="CN668" s="41"/>
      <c r="CO668" s="41"/>
      <c r="CP668" s="41"/>
      <c r="CQ668" s="41"/>
      <c r="CR668" s="41"/>
      <c r="CS668" s="41"/>
    </row>
    <row r="669" spans="1:97" ht="12.95" customHeight="1">
      <c r="A669" s="61" t="s">
        <v>742</v>
      </c>
      <c r="B669" t="s">
        <v>82</v>
      </c>
      <c r="C669"/>
      <c r="G669" s="1243">
        <f>C635</f>
        <v>0</v>
      </c>
      <c r="H669" s="1243"/>
      <c r="I669" s="1243"/>
      <c r="J669" s="1243"/>
      <c r="K669" s="1243"/>
      <c r="L669" s="1243"/>
      <c r="M669" s="1243"/>
      <c r="N669" s="1243"/>
      <c r="O669" s="1243"/>
      <c r="P669" s="1243"/>
      <c r="Q669" s="1243"/>
      <c r="R669" s="1243"/>
      <c r="T669" s="61" t="s">
        <v>743</v>
      </c>
      <c r="U669" t="s">
        <v>82</v>
      </c>
      <c r="Z669" s="1243">
        <f>C636</f>
        <v>0</v>
      </c>
      <c r="AA669" s="1243"/>
      <c r="AB669" s="1243"/>
      <c r="AC669" s="1243"/>
      <c r="AD669" s="1243"/>
      <c r="AE669" s="1243"/>
      <c r="AF669" s="1243"/>
      <c r="AG669" s="1243"/>
      <c r="AH669" s="1243"/>
      <c r="AI669" s="1243"/>
      <c r="AJ669" s="1243"/>
      <c r="AK669" s="1243"/>
      <c r="AM669" s="41"/>
      <c r="AN669" s="41"/>
      <c r="AO669" s="41"/>
      <c r="AP669" s="41"/>
      <c r="AQ669" s="41"/>
      <c r="AR669" s="41"/>
      <c r="AS669" s="41"/>
      <c r="AT669" s="41"/>
      <c r="AU669" s="41"/>
      <c r="AV669" s="41"/>
      <c r="AW669" s="41"/>
      <c r="AX669" s="41"/>
      <c r="AY669" s="41"/>
      <c r="AZ669" s="41"/>
      <c r="BA669" s="41"/>
      <c r="BB669" s="41"/>
      <c r="BC669" s="41"/>
      <c r="BD669" s="41"/>
      <c r="BE669" s="41"/>
      <c r="BF669" s="41"/>
      <c r="BG669" s="41"/>
      <c r="BH669" s="41"/>
      <c r="BI669" s="41"/>
      <c r="BJ669" s="41"/>
      <c r="BK669" s="41"/>
      <c r="BL669" s="41"/>
      <c r="BM669" s="41"/>
      <c r="BN669" s="41"/>
      <c r="BO669" s="41"/>
      <c r="BP669" s="41"/>
      <c r="BQ669" s="41"/>
      <c r="BR669" s="41"/>
      <c r="BS669" s="41"/>
      <c r="BT669" s="41"/>
      <c r="BU669" s="41"/>
      <c r="BV669" s="41"/>
      <c r="BW669" s="41"/>
      <c r="BX669" s="41"/>
      <c r="BY669" s="41"/>
      <c r="BZ669" s="41"/>
      <c r="CA669" s="41"/>
      <c r="CB669" s="41"/>
      <c r="CC669" s="41"/>
      <c r="CD669" s="41"/>
      <c r="CE669" s="41"/>
      <c r="CF669" s="41"/>
      <c r="CG669" s="41"/>
      <c r="CH669" s="41"/>
      <c r="CI669" s="41"/>
      <c r="CJ669" s="41"/>
      <c r="CK669" s="41"/>
      <c r="CL669" s="41"/>
      <c r="CM669" s="41"/>
      <c r="CN669" s="41"/>
      <c r="CO669" s="41"/>
      <c r="CP669" s="41"/>
      <c r="CQ669" s="41"/>
      <c r="CR669" s="41"/>
      <c r="CS669" s="41"/>
    </row>
    <row r="670" spans="1:97" ht="12.95" customHeight="1">
      <c r="A670" s="4"/>
      <c r="B670" t="s">
        <v>372</v>
      </c>
      <c r="C670"/>
      <c r="G670" s="1068"/>
      <c r="H670" s="1068"/>
      <c r="I670" s="1068"/>
      <c r="J670" s="1068"/>
      <c r="K670" s="1068"/>
      <c r="L670" s="1068"/>
      <c r="M670" s="1068"/>
      <c r="N670" s="1068"/>
      <c r="O670" s="1068"/>
      <c r="P670" s="1068"/>
      <c r="Q670" s="1068"/>
      <c r="R670" s="1068"/>
      <c r="T670" s="4"/>
      <c r="U670" t="s">
        <v>372</v>
      </c>
      <c r="Z670" s="1068"/>
      <c r="AA670" s="1068"/>
      <c r="AB670" s="1068"/>
      <c r="AC670" s="1068"/>
      <c r="AD670" s="1068"/>
      <c r="AE670" s="1068"/>
      <c r="AF670" s="1068"/>
      <c r="AG670" s="1068"/>
      <c r="AH670" s="1068"/>
      <c r="AI670" s="1068"/>
      <c r="AJ670" s="1068"/>
      <c r="AK670" s="1068"/>
      <c r="AM670" s="41"/>
      <c r="AN670" s="41"/>
      <c r="AO670" s="41"/>
      <c r="AP670" s="41"/>
      <c r="AQ670" s="41"/>
      <c r="AR670" s="41"/>
      <c r="AS670" s="41"/>
      <c r="AT670" s="41"/>
      <c r="AU670" s="41"/>
      <c r="AV670" s="41"/>
      <c r="AW670" s="41"/>
      <c r="AX670" s="41"/>
      <c r="AY670" s="41"/>
      <c r="AZ670" s="41"/>
      <c r="BA670" s="41"/>
      <c r="BB670" s="41"/>
      <c r="BC670" s="41"/>
      <c r="BD670" s="41"/>
      <c r="BE670" s="41"/>
      <c r="BF670" s="41"/>
      <c r="BG670" s="41"/>
      <c r="BH670" s="41"/>
      <c r="BI670" s="41"/>
      <c r="BJ670" s="41"/>
      <c r="BK670" s="41"/>
      <c r="BL670" s="41"/>
      <c r="BM670" s="41"/>
      <c r="BN670" s="41"/>
      <c r="BO670" s="41"/>
      <c r="BP670" s="41"/>
      <c r="BQ670" s="41"/>
      <c r="BR670" s="41"/>
      <c r="BS670" s="41"/>
      <c r="BT670" s="41"/>
      <c r="BU670" s="41"/>
      <c r="BV670" s="41"/>
      <c r="BW670" s="41"/>
      <c r="BX670" s="41"/>
      <c r="BY670" s="41"/>
      <c r="BZ670" s="41"/>
      <c r="CA670" s="41"/>
      <c r="CB670" s="41"/>
      <c r="CC670" s="41"/>
      <c r="CD670" s="41"/>
      <c r="CE670" s="41"/>
      <c r="CF670" s="41"/>
      <c r="CG670" s="41"/>
      <c r="CH670" s="41"/>
      <c r="CI670" s="41"/>
      <c r="CJ670" s="41"/>
      <c r="CK670" s="41"/>
      <c r="CL670" s="41"/>
      <c r="CM670" s="41"/>
      <c r="CN670" s="41"/>
      <c r="CO670" s="41"/>
      <c r="CP670" s="41"/>
      <c r="CQ670" s="41"/>
      <c r="CR670" s="41"/>
      <c r="CS670" s="41"/>
    </row>
    <row r="671" spans="1:97" ht="12.95" customHeight="1">
      <c r="A671" s="4"/>
      <c r="B671" t="s">
        <v>430</v>
      </c>
      <c r="C671"/>
      <c r="G671" s="1068"/>
      <c r="H671" s="1068"/>
      <c r="I671" s="1068"/>
      <c r="J671" s="1068"/>
      <c r="K671" s="1068"/>
      <c r="L671" s="1068"/>
      <c r="M671" s="1068"/>
      <c r="N671" s="1068"/>
      <c r="O671" s="1068"/>
      <c r="P671" s="1068"/>
      <c r="Q671" s="1068"/>
      <c r="R671" s="1068"/>
      <c r="T671" s="4"/>
      <c r="U671" t="s">
        <v>430</v>
      </c>
      <c r="Z671" s="1066"/>
      <c r="AA671" s="1066"/>
      <c r="AB671" s="1066"/>
      <c r="AC671" s="1066"/>
      <c r="AD671" s="1066"/>
      <c r="AE671" s="1066"/>
      <c r="AF671" s="1066"/>
      <c r="AG671" s="1066"/>
      <c r="AH671" s="1066"/>
      <c r="AI671" s="1066"/>
      <c r="AJ671" s="1066"/>
      <c r="AK671" s="1066"/>
      <c r="AM671" s="41"/>
      <c r="AN671" s="41"/>
      <c r="AO671" s="41"/>
      <c r="AP671" s="41"/>
      <c r="AQ671" s="41"/>
      <c r="AR671" s="41"/>
      <c r="AS671" s="41"/>
      <c r="AT671" s="41"/>
      <c r="AU671" s="41"/>
      <c r="AV671" s="41"/>
      <c r="AW671" s="41"/>
      <c r="AX671" s="41"/>
      <c r="AY671" s="41"/>
      <c r="AZ671" s="41"/>
      <c r="BA671" s="41"/>
      <c r="BB671" s="41"/>
      <c r="BC671" s="41"/>
      <c r="BD671" s="41"/>
      <c r="BE671" s="41"/>
      <c r="BF671" s="41"/>
      <c r="BG671" s="41"/>
      <c r="BH671" s="41"/>
      <c r="BI671" s="41"/>
      <c r="BJ671" s="41"/>
      <c r="BK671" s="41"/>
      <c r="BL671" s="41"/>
      <c r="BM671" s="41"/>
      <c r="BN671" s="41"/>
      <c r="BO671" s="41"/>
      <c r="BP671" s="41"/>
      <c r="BQ671" s="41"/>
      <c r="BR671" s="41"/>
      <c r="BS671" s="41"/>
      <c r="BT671" s="41"/>
      <c r="BU671" s="41"/>
      <c r="BV671" s="41"/>
      <c r="BW671" s="41"/>
      <c r="BX671" s="41"/>
      <c r="BY671" s="41"/>
      <c r="BZ671" s="41"/>
      <c r="CA671" s="41"/>
      <c r="CB671" s="41"/>
      <c r="CC671" s="41"/>
      <c r="CD671" s="41"/>
      <c r="CE671" s="41"/>
      <c r="CF671" s="41"/>
      <c r="CG671" s="41"/>
      <c r="CH671" s="41"/>
      <c r="CI671" s="41"/>
      <c r="CJ671" s="41"/>
      <c r="CK671" s="41"/>
      <c r="CL671" s="41"/>
      <c r="CM671" s="41"/>
      <c r="CN671" s="41"/>
      <c r="CO671" s="41"/>
      <c r="CP671" s="41"/>
      <c r="CQ671" s="41"/>
      <c r="CR671" s="41"/>
      <c r="CS671" s="41"/>
    </row>
    <row r="672" spans="1:97" ht="12.95" customHeight="1">
      <c r="A672" s="4"/>
      <c r="B672" t="s">
        <v>833</v>
      </c>
      <c r="C672"/>
      <c r="G672" s="1068"/>
      <c r="H672" s="1068"/>
      <c r="I672" s="1068"/>
      <c r="J672" s="1068"/>
      <c r="K672" s="1068"/>
      <c r="L672" s="1068"/>
      <c r="M672" s="1068"/>
      <c r="N672" s="1068"/>
      <c r="O672" s="1068"/>
      <c r="P672" s="1068"/>
      <c r="Q672" s="1068"/>
      <c r="R672" s="1068"/>
      <c r="T672" s="4"/>
      <c r="U672" t="s">
        <v>833</v>
      </c>
      <c r="Z672" s="1066"/>
      <c r="AA672" s="1066"/>
      <c r="AB672" s="1066"/>
      <c r="AC672" s="1066"/>
      <c r="AD672" s="1066"/>
      <c r="AE672" s="1066"/>
      <c r="AF672" s="1066"/>
      <c r="AG672" s="1066"/>
      <c r="AH672" s="1066"/>
      <c r="AI672" s="1066"/>
      <c r="AJ672" s="1066"/>
      <c r="AK672" s="1066"/>
      <c r="AM672" s="41"/>
      <c r="AN672" s="41"/>
      <c r="AO672" s="41"/>
      <c r="AP672" s="41"/>
      <c r="AQ672" s="41"/>
      <c r="AR672" s="41"/>
      <c r="AS672" s="41"/>
      <c r="AT672" s="41"/>
      <c r="AU672" s="41"/>
      <c r="AV672" s="41"/>
      <c r="AW672" s="41"/>
      <c r="AX672" s="41"/>
      <c r="AY672" s="41"/>
      <c r="AZ672" s="41"/>
      <c r="BA672" s="41"/>
      <c r="BB672" s="41"/>
      <c r="BC672" s="41"/>
      <c r="BD672" s="41"/>
      <c r="BE672" s="41"/>
      <c r="BF672" s="41"/>
      <c r="BG672" s="41"/>
      <c r="BH672" s="41"/>
      <c r="BI672" s="41"/>
      <c r="BJ672" s="41"/>
      <c r="BK672" s="41"/>
      <c r="BL672" s="41"/>
      <c r="BM672" s="41"/>
      <c r="BN672" s="41"/>
      <c r="BO672" s="41"/>
      <c r="BP672" s="41"/>
      <c r="BQ672" s="41"/>
      <c r="BR672" s="41"/>
      <c r="BS672" s="41"/>
      <c r="BT672" s="41"/>
      <c r="BU672" s="41"/>
      <c r="BV672" s="41"/>
      <c r="BW672" s="41"/>
      <c r="BX672" s="41"/>
      <c r="BY672" s="41"/>
      <c r="BZ672" s="41"/>
      <c r="CA672" s="41"/>
      <c r="CB672" s="41"/>
      <c r="CC672" s="41"/>
      <c r="CD672" s="41"/>
      <c r="CE672" s="41"/>
      <c r="CF672" s="41"/>
      <c r="CG672" s="41"/>
      <c r="CH672" s="41"/>
      <c r="CI672" s="41"/>
      <c r="CJ672" s="41"/>
      <c r="CK672" s="41"/>
      <c r="CL672" s="41"/>
      <c r="CM672" s="41"/>
      <c r="CN672" s="41"/>
      <c r="CO672" s="41"/>
      <c r="CP672" s="41"/>
      <c r="CQ672" s="41"/>
      <c r="CR672" s="41"/>
      <c r="CS672" s="41"/>
    </row>
    <row r="673" spans="1:97" ht="12.95" customHeight="1">
      <c r="A673" s="4"/>
      <c r="B673" t="s">
        <v>650</v>
      </c>
      <c r="C673"/>
      <c r="G673" s="1070"/>
      <c r="H673" s="1070"/>
      <c r="I673" s="1070"/>
      <c r="J673" s="1070"/>
      <c r="K673" s="1070"/>
      <c r="L673" s="1070"/>
      <c r="O673" s="42" t="s">
        <v>818</v>
      </c>
      <c r="P673" s="1328"/>
      <c r="Q673" s="1328"/>
      <c r="R673" s="1328"/>
      <c r="T673" s="4"/>
      <c r="U673" t="s">
        <v>650</v>
      </c>
      <c r="Z673" s="1070"/>
      <c r="AA673" s="1070"/>
      <c r="AB673" s="1070"/>
      <c r="AC673" s="1070"/>
      <c r="AD673" s="1070"/>
      <c r="AE673" s="1070"/>
      <c r="AH673" s="42" t="s">
        <v>818</v>
      </c>
      <c r="AI673" s="1328"/>
      <c r="AJ673" s="1328"/>
      <c r="AK673" s="1328"/>
      <c r="AM673" s="41"/>
      <c r="AN673" s="41"/>
      <c r="AO673" s="41"/>
      <c r="AP673" s="41"/>
      <c r="AQ673" s="41"/>
      <c r="AR673" s="41"/>
      <c r="AS673" s="41"/>
      <c r="AT673" s="41"/>
      <c r="AU673" s="41"/>
      <c r="AV673" s="41"/>
      <c r="AW673" s="41"/>
      <c r="AX673" s="41"/>
      <c r="AY673" s="41"/>
      <c r="AZ673" s="41"/>
      <c r="BA673" s="41"/>
      <c r="BB673" s="41"/>
      <c r="BC673" s="41"/>
      <c r="BD673" s="41"/>
      <c r="BE673" s="41"/>
      <c r="BF673" s="41"/>
      <c r="BG673" s="41"/>
      <c r="BH673" s="41"/>
      <c r="BI673" s="41"/>
      <c r="BJ673" s="41"/>
      <c r="BK673" s="41"/>
      <c r="BL673" s="41"/>
      <c r="BM673" s="41"/>
      <c r="BN673" s="41"/>
      <c r="BO673" s="41"/>
      <c r="BP673" s="41"/>
      <c r="BQ673" s="41"/>
      <c r="BR673" s="41"/>
      <c r="BS673" s="41"/>
      <c r="BT673" s="41"/>
      <c r="BU673" s="41"/>
      <c r="BV673" s="41"/>
      <c r="BW673" s="41"/>
      <c r="BX673" s="41"/>
      <c r="BY673" s="41"/>
      <c r="BZ673" s="41"/>
      <c r="CA673" s="41"/>
      <c r="CB673" s="41"/>
      <c r="CC673" s="41"/>
      <c r="CD673" s="41"/>
      <c r="CE673" s="41"/>
      <c r="CF673" s="41"/>
      <c r="CG673" s="41"/>
      <c r="CH673" s="41"/>
      <c r="CI673" s="41"/>
      <c r="CJ673" s="41"/>
      <c r="CK673" s="41"/>
      <c r="CL673" s="41"/>
      <c r="CM673" s="41"/>
      <c r="CN673" s="41"/>
      <c r="CO673" s="41"/>
      <c r="CP673" s="41"/>
      <c r="CQ673" s="41"/>
      <c r="CR673" s="41"/>
      <c r="CS673" s="41"/>
    </row>
    <row r="674" spans="1:97" ht="12.95" customHeight="1">
      <c r="A674" s="4"/>
      <c r="B674" t="s">
        <v>834</v>
      </c>
      <c r="C674"/>
      <c r="H674" s="1068"/>
      <c r="I674" s="1068"/>
      <c r="J674" s="1068"/>
      <c r="K674" s="1068"/>
      <c r="L674" s="1068"/>
      <c r="M674" s="1068"/>
      <c r="N674" s="1068"/>
      <c r="O674" s="1068"/>
      <c r="P674" s="1068"/>
      <c r="Q674" s="1068"/>
      <c r="R674" s="1068"/>
      <c r="T674" s="4"/>
      <c r="U674" t="s">
        <v>834</v>
      </c>
      <c r="AA674" s="1068"/>
      <c r="AB674" s="1068"/>
      <c r="AC674" s="1068"/>
      <c r="AD674" s="1068"/>
      <c r="AE674" s="1068"/>
      <c r="AF674" s="1068"/>
      <c r="AG674" s="1068"/>
      <c r="AH674" s="1068"/>
      <c r="AI674" s="1068"/>
      <c r="AJ674" s="1068"/>
      <c r="AK674" s="1068"/>
      <c r="AM674" s="41"/>
      <c r="AN674" s="41"/>
      <c r="AO674" s="41"/>
      <c r="AP674" s="41"/>
      <c r="AQ674" s="41"/>
      <c r="AR674" s="41"/>
      <c r="AS674" s="41"/>
      <c r="AT674" s="41"/>
      <c r="AU674" s="41"/>
      <c r="AV674" s="41"/>
      <c r="AW674" s="41"/>
      <c r="AX674" s="41"/>
      <c r="AY674" s="41"/>
      <c r="AZ674" s="41"/>
      <c r="BA674" s="41"/>
      <c r="BB674" s="41"/>
      <c r="BC674" s="41"/>
      <c r="BD674" s="41"/>
      <c r="BE674" s="41"/>
      <c r="BF674" s="41"/>
      <c r="BG674" s="41"/>
      <c r="BH674" s="41"/>
      <c r="BI674" s="41"/>
      <c r="BJ674" s="41"/>
      <c r="BK674" s="41"/>
      <c r="BL674" s="41"/>
      <c r="BM674" s="41"/>
      <c r="BN674" s="41"/>
      <c r="BO674" s="41"/>
      <c r="BP674" s="41"/>
      <c r="BQ674" s="41"/>
      <c r="BR674" s="41"/>
      <c r="BS674" s="41"/>
      <c r="BT674" s="41"/>
      <c r="BU674" s="41"/>
      <c r="BV674" s="41"/>
      <c r="BW674" s="41"/>
      <c r="BX674" s="41"/>
      <c r="BY674" s="41"/>
      <c r="BZ674" s="41"/>
      <c r="CA674" s="41"/>
      <c r="CB674" s="41"/>
      <c r="CC674" s="41"/>
      <c r="CD674" s="41"/>
      <c r="CE674" s="41"/>
      <c r="CF674" s="41"/>
      <c r="CG674" s="41"/>
      <c r="CH674" s="41"/>
      <c r="CI674" s="41"/>
      <c r="CJ674" s="41"/>
      <c r="CK674" s="41"/>
      <c r="CL674" s="41"/>
      <c r="CM674" s="41"/>
      <c r="CN674" s="41"/>
      <c r="CO674" s="41"/>
      <c r="CP674" s="41"/>
      <c r="CQ674" s="41"/>
      <c r="CR674" s="41"/>
      <c r="CS674" s="41"/>
    </row>
    <row r="675" spans="1:97" ht="12.95" customHeight="1">
      <c r="B675" t="s">
        <v>836</v>
      </c>
      <c r="C675"/>
      <c r="N675" s="1134" t="s">
        <v>482</v>
      </c>
      <c r="O675" s="1134"/>
      <c r="T675" s="4"/>
      <c r="U675" t="s">
        <v>836</v>
      </c>
      <c r="AG675" s="1134" t="s">
        <v>482</v>
      </c>
      <c r="AH675" s="1134"/>
      <c r="AL675" s="5"/>
      <c r="AM675" s="41"/>
      <c r="AN675" s="41"/>
      <c r="AO675" s="41"/>
      <c r="AP675" s="41"/>
      <c r="AQ675" s="41"/>
      <c r="AR675" s="41"/>
      <c r="AS675" s="41"/>
      <c r="AT675" s="41"/>
      <c r="AU675" s="41"/>
      <c r="AV675" s="41"/>
      <c r="AW675" s="41"/>
      <c r="AX675" s="41"/>
      <c r="AY675" s="41"/>
      <c r="AZ675" s="41"/>
      <c r="BA675" s="41"/>
      <c r="BB675" s="41"/>
      <c r="BC675" s="41"/>
      <c r="BD675" s="41"/>
      <c r="BE675" s="41"/>
      <c r="BF675" s="41"/>
      <c r="BG675" s="41"/>
      <c r="BH675" s="41"/>
      <c r="BI675" s="41"/>
      <c r="BJ675" s="41"/>
      <c r="BK675" s="41"/>
      <c r="BL675" s="41"/>
      <c r="BM675" s="41"/>
      <c r="BN675" s="41"/>
      <c r="BO675" s="41"/>
      <c r="BP675" s="41"/>
      <c r="BQ675" s="41"/>
      <c r="BR675" s="41"/>
      <c r="BS675" s="41"/>
      <c r="BT675" s="41"/>
      <c r="BU675" s="41"/>
      <c r="BV675" s="41"/>
      <c r="BW675" s="41"/>
      <c r="BX675" s="41"/>
      <c r="BY675" s="41"/>
      <c r="BZ675" s="41"/>
      <c r="CA675" s="41"/>
      <c r="CB675" s="41"/>
      <c r="CC675" s="41"/>
      <c r="CD675" s="41"/>
      <c r="CE675" s="41"/>
      <c r="CF675" s="41"/>
      <c r="CG675" s="41"/>
      <c r="CH675" s="41"/>
      <c r="CI675" s="41"/>
      <c r="CJ675" s="41"/>
      <c r="CK675" s="41"/>
      <c r="CL675" s="41"/>
      <c r="CM675" s="41"/>
      <c r="CN675" s="41"/>
      <c r="CO675" s="41"/>
      <c r="CP675" s="41"/>
      <c r="CQ675" s="41"/>
      <c r="CR675" s="41"/>
      <c r="CS675" s="41"/>
    </row>
    <row r="676" spans="1:97" ht="12.95" customHeight="1">
      <c r="A676" s="4"/>
      <c r="C676"/>
      <c r="T676" s="4"/>
      <c r="AL676" s="5"/>
      <c r="AM676" s="41"/>
      <c r="AN676" s="41"/>
      <c r="AO676" s="41"/>
      <c r="AP676" s="41"/>
      <c r="AQ676" s="41"/>
      <c r="AR676" s="41"/>
      <c r="AS676" s="41"/>
      <c r="AT676" s="41"/>
      <c r="AU676" s="41"/>
      <c r="AV676" s="41"/>
      <c r="AW676" s="41"/>
      <c r="AX676" s="41"/>
      <c r="AY676" s="41"/>
      <c r="AZ676" s="41"/>
      <c r="BA676" s="41"/>
      <c r="BB676" s="41"/>
      <c r="BC676" s="41"/>
      <c r="BD676" s="41"/>
      <c r="BE676" s="41"/>
      <c r="BF676" s="41"/>
      <c r="BG676" s="41"/>
      <c r="BH676" s="41"/>
      <c r="BI676" s="41"/>
      <c r="BJ676" s="41"/>
      <c r="BK676" s="41"/>
      <c r="BL676" s="41"/>
      <c r="BM676" s="41"/>
      <c r="BN676" s="41"/>
      <c r="BO676" s="41"/>
      <c r="BP676" s="41"/>
      <c r="BQ676" s="41"/>
      <c r="BR676" s="41"/>
      <c r="BS676" s="41"/>
      <c r="BT676" s="41"/>
      <c r="BU676" s="41"/>
      <c r="BV676" s="41"/>
      <c r="BW676" s="41"/>
      <c r="BX676" s="41"/>
      <c r="BY676" s="41"/>
      <c r="BZ676" s="41"/>
      <c r="CA676" s="41"/>
      <c r="CB676" s="41"/>
      <c r="CC676" s="41"/>
      <c r="CD676" s="41"/>
      <c r="CE676" s="41"/>
      <c r="CF676" s="41"/>
      <c r="CG676" s="41"/>
      <c r="CH676" s="41"/>
      <c r="CI676" s="41"/>
      <c r="CJ676" s="41"/>
      <c r="CK676" s="41"/>
      <c r="CL676" s="41"/>
      <c r="CM676" s="41"/>
      <c r="CN676" s="41"/>
      <c r="CO676" s="41"/>
      <c r="CP676" s="41"/>
      <c r="CQ676" s="41"/>
      <c r="CR676" s="41"/>
      <c r="CS676" s="41"/>
    </row>
    <row r="677" spans="1:97" ht="12.95" customHeight="1">
      <c r="A677" s="61" t="s">
        <v>546</v>
      </c>
      <c r="B677" t="s">
        <v>82</v>
      </c>
      <c r="C677"/>
      <c r="G677" s="1243">
        <f>C637</f>
        <v>0</v>
      </c>
      <c r="H677" s="1243"/>
      <c r="I677" s="1243"/>
      <c r="J677" s="1243"/>
      <c r="K677" s="1243"/>
      <c r="L677" s="1243"/>
      <c r="M677" s="1243"/>
      <c r="N677" s="1243"/>
      <c r="O677" s="1243"/>
      <c r="P677" s="1243"/>
      <c r="Q677" s="1243"/>
      <c r="R677" s="1243"/>
      <c r="T677" s="61" t="s">
        <v>174</v>
      </c>
      <c r="U677" t="s">
        <v>82</v>
      </c>
      <c r="Z677" s="1243">
        <f>C638</f>
        <v>0</v>
      </c>
      <c r="AA677" s="1243"/>
      <c r="AB677" s="1243"/>
      <c r="AC677" s="1243"/>
      <c r="AD677" s="1243"/>
      <c r="AE677" s="1243"/>
      <c r="AF677" s="1243"/>
      <c r="AG677" s="1243"/>
      <c r="AH677" s="1243"/>
      <c r="AI677" s="1243"/>
      <c r="AJ677" s="1243"/>
      <c r="AK677" s="1243"/>
      <c r="AL677" s="5"/>
      <c r="AM677" s="41"/>
      <c r="AN677" s="41"/>
      <c r="AO677" s="41"/>
      <c r="AP677" s="41"/>
      <c r="AQ677" s="41"/>
      <c r="AR677" s="41"/>
      <c r="AS677" s="41"/>
      <c r="AT677" s="41"/>
      <c r="AU677" s="41"/>
      <c r="AV677" s="41"/>
      <c r="AW677" s="41"/>
      <c r="AX677" s="41"/>
      <c r="AY677" s="41"/>
      <c r="AZ677" s="41"/>
      <c r="BA677" s="41"/>
      <c r="BB677" s="41"/>
      <c r="BC677" s="41"/>
      <c r="BD677" s="41"/>
      <c r="BE677" s="41"/>
      <c r="BF677" s="41"/>
      <c r="BG677" s="41"/>
      <c r="BH677" s="41"/>
      <c r="BI677" s="41"/>
      <c r="BJ677" s="41"/>
      <c r="BK677" s="41"/>
      <c r="BL677" s="41"/>
      <c r="BM677" s="41"/>
      <c r="BN677" s="41"/>
      <c r="BO677" s="41"/>
      <c r="BP677" s="41"/>
      <c r="BQ677" s="41"/>
      <c r="BR677" s="41"/>
      <c r="BS677" s="41"/>
      <c r="BT677" s="41"/>
      <c r="BU677" s="41"/>
      <c r="BV677" s="41"/>
      <c r="BW677" s="41"/>
      <c r="BX677" s="41"/>
      <c r="BY677" s="41"/>
      <c r="BZ677" s="41"/>
      <c r="CA677" s="41"/>
      <c r="CB677" s="41"/>
      <c r="CC677" s="41"/>
      <c r="CD677" s="41"/>
      <c r="CE677" s="41"/>
      <c r="CF677" s="41"/>
      <c r="CG677" s="41"/>
      <c r="CH677" s="41"/>
      <c r="CI677" s="41"/>
      <c r="CJ677" s="41"/>
      <c r="CK677" s="41"/>
      <c r="CL677" s="41"/>
      <c r="CM677" s="41"/>
      <c r="CN677" s="41"/>
      <c r="CO677" s="41"/>
      <c r="CP677" s="41"/>
      <c r="CQ677" s="41"/>
      <c r="CR677" s="41"/>
      <c r="CS677" s="41"/>
    </row>
    <row r="678" spans="1:97" ht="12.95" customHeight="1">
      <c r="A678" s="4"/>
      <c r="B678" t="s">
        <v>372</v>
      </c>
      <c r="C678"/>
      <c r="G678" s="1068"/>
      <c r="H678" s="1068"/>
      <c r="I678" s="1068"/>
      <c r="J678" s="1068"/>
      <c r="K678" s="1068"/>
      <c r="L678" s="1068"/>
      <c r="M678" s="1068"/>
      <c r="N678" s="1068"/>
      <c r="O678" s="1068"/>
      <c r="P678" s="1068"/>
      <c r="Q678" s="1068"/>
      <c r="R678" s="1068"/>
      <c r="T678" s="4"/>
      <c r="U678" t="s">
        <v>372</v>
      </c>
      <c r="Z678" s="1068"/>
      <c r="AA678" s="1068"/>
      <c r="AB678" s="1068"/>
      <c r="AC678" s="1068"/>
      <c r="AD678" s="1068"/>
      <c r="AE678" s="1068"/>
      <c r="AF678" s="1068"/>
      <c r="AG678" s="1068"/>
      <c r="AH678" s="1068"/>
      <c r="AI678" s="1068"/>
      <c r="AJ678" s="1068"/>
      <c r="AK678" s="1068"/>
      <c r="AM678" s="41"/>
      <c r="AN678" s="41"/>
      <c r="AO678" s="41"/>
      <c r="AP678" s="41"/>
      <c r="AQ678" s="41"/>
      <c r="AR678" s="41"/>
      <c r="AS678" s="41"/>
      <c r="AT678" s="41"/>
      <c r="AU678" s="41"/>
      <c r="AV678" s="41"/>
      <c r="AW678" s="41"/>
      <c r="AX678" s="41"/>
      <c r="AY678" s="41"/>
      <c r="AZ678" s="41"/>
      <c r="BA678" s="41"/>
      <c r="BB678" s="41"/>
      <c r="BC678" s="41"/>
      <c r="BD678" s="41"/>
      <c r="BE678" s="41"/>
      <c r="BF678" s="41"/>
      <c r="BG678" s="41"/>
      <c r="BH678" s="41"/>
      <c r="BI678" s="41"/>
      <c r="BJ678" s="41"/>
      <c r="BK678" s="41"/>
      <c r="BL678" s="41"/>
      <c r="BM678" s="41"/>
      <c r="BN678" s="41"/>
      <c r="BO678" s="41"/>
      <c r="BP678" s="41"/>
      <c r="BQ678" s="41"/>
      <c r="BR678" s="41"/>
      <c r="BS678" s="41"/>
      <c r="BT678" s="41"/>
      <c r="BU678" s="41"/>
      <c r="BV678" s="41"/>
      <c r="BW678" s="41"/>
      <c r="BX678" s="41"/>
      <c r="BY678" s="41"/>
      <c r="BZ678" s="41"/>
      <c r="CA678" s="41"/>
      <c r="CB678" s="41"/>
      <c r="CC678" s="41"/>
      <c r="CD678" s="41"/>
      <c r="CE678" s="41"/>
      <c r="CF678" s="41"/>
      <c r="CG678" s="41"/>
      <c r="CH678" s="41"/>
      <c r="CI678" s="41"/>
      <c r="CJ678" s="41"/>
      <c r="CK678" s="41"/>
      <c r="CL678" s="41"/>
      <c r="CM678" s="41"/>
      <c r="CN678" s="41"/>
      <c r="CO678" s="41"/>
      <c r="CP678" s="41"/>
      <c r="CQ678" s="41"/>
      <c r="CR678" s="41"/>
      <c r="CS678" s="41"/>
    </row>
    <row r="679" spans="1:97" ht="12.95" customHeight="1">
      <c r="A679" s="4"/>
      <c r="B679" t="s">
        <v>430</v>
      </c>
      <c r="C679"/>
      <c r="G679" s="1068"/>
      <c r="H679" s="1068"/>
      <c r="I679" s="1068"/>
      <c r="J679" s="1068"/>
      <c r="K679" s="1068"/>
      <c r="L679" s="1068"/>
      <c r="M679" s="1068"/>
      <c r="N679" s="1068"/>
      <c r="O679" s="1068"/>
      <c r="P679" s="1068"/>
      <c r="Q679" s="1068"/>
      <c r="R679" s="1068"/>
      <c r="T679" s="4"/>
      <c r="U679" t="s">
        <v>430</v>
      </c>
      <c r="Z679" s="1066"/>
      <c r="AA679" s="1066"/>
      <c r="AB679" s="1066"/>
      <c r="AC679" s="1066"/>
      <c r="AD679" s="1066"/>
      <c r="AE679" s="1066"/>
      <c r="AF679" s="1066"/>
      <c r="AG679" s="1066"/>
      <c r="AH679" s="1066"/>
      <c r="AI679" s="1066"/>
      <c r="AJ679" s="1066"/>
      <c r="AK679" s="1066"/>
      <c r="AM679" s="41"/>
      <c r="BA679" s="41"/>
      <c r="BB679" s="41"/>
      <c r="BC679" s="41"/>
      <c r="BD679" s="41"/>
      <c r="BE679" s="41"/>
      <c r="BF679" s="41"/>
      <c r="BG679" s="41"/>
      <c r="BH679" s="41"/>
      <c r="BI679" s="41"/>
      <c r="BJ679" s="41"/>
      <c r="BK679" s="41"/>
      <c r="BL679" s="41"/>
      <c r="BM679" s="41"/>
      <c r="BN679" s="41"/>
      <c r="BO679" s="41"/>
      <c r="BP679" s="41"/>
      <c r="BQ679" s="41"/>
      <c r="BR679" s="41"/>
      <c r="BS679" s="41"/>
      <c r="BT679" s="41"/>
      <c r="BU679" s="41"/>
      <c r="BV679" s="41"/>
      <c r="BW679" s="41"/>
      <c r="BX679" s="41"/>
      <c r="BY679" s="41"/>
      <c r="BZ679" s="41"/>
      <c r="CA679" s="41"/>
      <c r="CB679" s="41"/>
      <c r="CC679" s="41"/>
      <c r="CD679" s="41"/>
      <c r="CE679" s="41"/>
      <c r="CF679" s="41"/>
      <c r="CG679" s="41"/>
      <c r="CH679" s="41"/>
      <c r="CI679" s="41"/>
      <c r="CJ679" s="41"/>
      <c r="CK679" s="41"/>
      <c r="CL679" s="41"/>
      <c r="CM679" s="41"/>
      <c r="CN679" s="41"/>
      <c r="CO679" s="41"/>
      <c r="CP679" s="41"/>
      <c r="CQ679" s="41"/>
      <c r="CR679" s="41"/>
      <c r="CS679" s="41"/>
    </row>
    <row r="680" spans="1:97" ht="12.95" customHeight="1">
      <c r="A680" s="4"/>
      <c r="B680" t="s">
        <v>833</v>
      </c>
      <c r="C680"/>
      <c r="G680" s="1068"/>
      <c r="H680" s="1068"/>
      <c r="I680" s="1068"/>
      <c r="J680" s="1068"/>
      <c r="K680" s="1068"/>
      <c r="L680" s="1068"/>
      <c r="M680" s="1068"/>
      <c r="N680" s="1068"/>
      <c r="O680" s="1068"/>
      <c r="P680" s="1068"/>
      <c r="Q680" s="1068"/>
      <c r="R680" s="1068"/>
      <c r="T680" s="4"/>
      <c r="U680" t="s">
        <v>833</v>
      </c>
      <c r="Z680" s="1066"/>
      <c r="AA680" s="1066"/>
      <c r="AB680" s="1066"/>
      <c r="AC680" s="1066"/>
      <c r="AD680" s="1066"/>
      <c r="AE680" s="1066"/>
      <c r="AF680" s="1066"/>
      <c r="AG680" s="1066"/>
      <c r="AH680" s="1066"/>
      <c r="AI680" s="1066"/>
      <c r="AJ680" s="1066"/>
      <c r="AK680" s="1066"/>
      <c r="AM680" s="41"/>
      <c r="BA680" s="41"/>
      <c r="BB680" s="41"/>
      <c r="BC680" s="41"/>
      <c r="BD680" s="41"/>
      <c r="BE680" s="41"/>
      <c r="BF680" s="41"/>
      <c r="BG680" s="41"/>
      <c r="BH680" s="41"/>
      <c r="BI680" s="41"/>
      <c r="BJ680" s="41"/>
      <c r="BK680" s="41"/>
      <c r="BL680" s="41"/>
      <c r="BM680" s="41"/>
      <c r="BN680" s="41"/>
      <c r="BO680" s="41"/>
      <c r="BP680" s="41"/>
      <c r="BQ680" s="41"/>
      <c r="BR680" s="41"/>
      <c r="BS680" s="41"/>
      <c r="BT680" s="41"/>
      <c r="BU680" s="41"/>
      <c r="BV680" s="41"/>
      <c r="BW680" s="41"/>
      <c r="BX680" s="41"/>
      <c r="BY680" s="41"/>
      <c r="BZ680" s="41"/>
      <c r="CA680" s="41"/>
      <c r="CB680" s="41"/>
      <c r="CC680" s="41"/>
      <c r="CD680" s="41"/>
      <c r="CE680" s="41"/>
      <c r="CF680" s="41"/>
      <c r="CG680" s="41"/>
      <c r="CH680" s="41"/>
      <c r="CI680" s="41"/>
      <c r="CJ680" s="41"/>
      <c r="CK680" s="41"/>
      <c r="CL680" s="41"/>
      <c r="CM680" s="41"/>
      <c r="CN680" s="41"/>
      <c r="CO680" s="41"/>
      <c r="CP680" s="41"/>
      <c r="CQ680" s="41"/>
      <c r="CR680" s="41"/>
      <c r="CS680" s="41"/>
    </row>
    <row r="681" spans="1:97" ht="12.95" customHeight="1">
      <c r="A681" s="4"/>
      <c r="B681" t="s">
        <v>650</v>
      </c>
      <c r="C681"/>
      <c r="G681" s="1070"/>
      <c r="H681" s="1070"/>
      <c r="I681" s="1070"/>
      <c r="J681" s="1070"/>
      <c r="K681" s="1070"/>
      <c r="L681" s="1070"/>
      <c r="O681" s="42" t="s">
        <v>818</v>
      </c>
      <c r="P681" s="1328"/>
      <c r="Q681" s="1328"/>
      <c r="R681" s="1328"/>
      <c r="T681" s="4"/>
      <c r="U681" t="s">
        <v>650</v>
      </c>
      <c r="Z681" s="1070"/>
      <c r="AA681" s="1070"/>
      <c r="AB681" s="1070"/>
      <c r="AC681" s="1070"/>
      <c r="AD681" s="1070"/>
      <c r="AE681" s="1070"/>
      <c r="AH681" s="42" t="s">
        <v>818</v>
      </c>
      <c r="AI681" s="1328"/>
      <c r="AJ681" s="1328"/>
      <c r="AK681" s="1328"/>
      <c r="AM681" s="41"/>
      <c r="BA681" s="43"/>
      <c r="BB681" s="43"/>
      <c r="BC681" s="43"/>
      <c r="BD681" s="43"/>
      <c r="BE681" s="41"/>
      <c r="BF681" s="41"/>
      <c r="BG681" s="41"/>
      <c r="BH681" s="41"/>
      <c r="BI681" s="41"/>
      <c r="BJ681" s="41"/>
      <c r="BK681" s="41"/>
      <c r="BL681" s="41"/>
      <c r="BM681" s="41"/>
      <c r="BN681" s="41"/>
      <c r="BO681" s="41"/>
      <c r="BP681" s="41"/>
      <c r="BQ681" s="41"/>
      <c r="BR681" s="41"/>
      <c r="BS681" s="41"/>
      <c r="BT681" s="41"/>
      <c r="BU681" s="41"/>
      <c r="BV681" s="41"/>
      <c r="BW681" s="41"/>
      <c r="BX681" s="41"/>
      <c r="BY681" s="41"/>
      <c r="BZ681" s="41"/>
      <c r="CA681" s="41"/>
      <c r="CB681" s="41"/>
      <c r="CC681" s="41"/>
      <c r="CD681" s="41"/>
      <c r="CE681" s="41"/>
      <c r="CF681" s="41"/>
      <c r="CG681" s="41"/>
      <c r="CH681" s="41"/>
      <c r="CI681" s="41"/>
      <c r="CJ681" s="41"/>
      <c r="CK681" s="41"/>
      <c r="CL681" s="41"/>
      <c r="CM681" s="41"/>
      <c r="CN681" s="41"/>
      <c r="CO681" s="41"/>
      <c r="CP681" s="41"/>
      <c r="CQ681" s="41"/>
      <c r="CR681" s="41"/>
      <c r="CS681" s="41"/>
    </row>
    <row r="682" spans="1:97" ht="12.95" customHeight="1">
      <c r="A682" s="4"/>
      <c r="B682" t="s">
        <v>834</v>
      </c>
      <c r="C682"/>
      <c r="H682" s="1068"/>
      <c r="I682" s="1068"/>
      <c r="J682" s="1068"/>
      <c r="K682" s="1068"/>
      <c r="L682" s="1068"/>
      <c r="M682" s="1068"/>
      <c r="N682" s="1068"/>
      <c r="O682" s="1068"/>
      <c r="P682" s="1068"/>
      <c r="Q682" s="1068"/>
      <c r="R682" s="1068"/>
      <c r="T682" s="4"/>
      <c r="U682" t="s">
        <v>834</v>
      </c>
      <c r="AA682" s="1068"/>
      <c r="AB682" s="1068"/>
      <c r="AC682" s="1068"/>
      <c r="AD682" s="1068"/>
      <c r="AE682" s="1068"/>
      <c r="AF682" s="1068"/>
      <c r="AG682" s="1068"/>
      <c r="AH682" s="1068"/>
      <c r="AI682" s="1068"/>
      <c r="AJ682" s="1068"/>
      <c r="AK682" s="1068"/>
      <c r="AM682" s="43"/>
      <c r="BA682" s="43"/>
      <c r="BB682" s="43"/>
      <c r="BC682" s="43"/>
      <c r="BD682" s="43"/>
      <c r="BE682" s="41"/>
      <c r="BF682" s="41"/>
      <c r="BG682" s="41"/>
      <c r="BH682" s="41"/>
      <c r="BI682" s="41"/>
      <c r="BJ682" s="41"/>
      <c r="BK682" s="41"/>
      <c r="BL682" s="41"/>
      <c r="BM682" s="41"/>
      <c r="BN682" s="41"/>
      <c r="BO682" s="41"/>
      <c r="BP682" s="41"/>
      <c r="BQ682" s="41"/>
      <c r="BR682" s="41"/>
      <c r="BS682" s="41"/>
      <c r="BT682" s="41"/>
      <c r="BU682" s="41"/>
      <c r="BV682" s="41"/>
      <c r="BW682" s="41"/>
      <c r="BX682" s="41"/>
      <c r="BY682" s="41"/>
      <c r="BZ682" s="41"/>
      <c r="CA682" s="41"/>
      <c r="CB682" s="41"/>
      <c r="CC682" s="41"/>
      <c r="CD682" s="41"/>
      <c r="CE682" s="41"/>
      <c r="CF682" s="41"/>
      <c r="CG682" s="41"/>
      <c r="CH682" s="41"/>
      <c r="CI682" s="41"/>
      <c r="CJ682" s="41"/>
      <c r="CK682" s="41"/>
      <c r="CL682" s="41"/>
      <c r="CM682" s="41"/>
      <c r="CN682" s="41"/>
      <c r="CO682" s="41"/>
      <c r="CP682" s="41"/>
      <c r="CQ682" s="41"/>
      <c r="CR682" s="41"/>
      <c r="CS682" s="41"/>
    </row>
    <row r="683" spans="1:97" ht="12.95" customHeight="1">
      <c r="B683" t="s">
        <v>836</v>
      </c>
      <c r="C683"/>
      <c r="N683" s="1134" t="s">
        <v>482</v>
      </c>
      <c r="O683" s="1134"/>
      <c r="T683" s="4"/>
      <c r="U683" t="s">
        <v>836</v>
      </c>
      <c r="AG683" s="1134" t="s">
        <v>482</v>
      </c>
      <c r="AH683" s="1134"/>
      <c r="AM683" s="43"/>
      <c r="BA683" s="43"/>
      <c r="BB683" s="43"/>
      <c r="BC683" s="43"/>
      <c r="BD683" s="43"/>
      <c r="BE683" s="41"/>
      <c r="BF683" s="41"/>
      <c r="BG683" s="41"/>
      <c r="BH683" s="41"/>
      <c r="BI683" s="41"/>
      <c r="BJ683" s="41"/>
      <c r="BK683" s="41"/>
      <c r="BL683" s="41"/>
      <c r="BM683" s="41"/>
      <c r="BN683" s="41"/>
      <c r="BO683" s="41"/>
      <c r="BP683" s="41"/>
      <c r="BQ683" s="41"/>
      <c r="BR683" s="41"/>
      <c r="BS683" s="41"/>
      <c r="BT683" s="41"/>
      <c r="BU683" s="41"/>
      <c r="BV683" s="41"/>
      <c r="BW683" s="41"/>
      <c r="BX683" s="41"/>
      <c r="BY683" s="41"/>
      <c r="BZ683" s="41"/>
      <c r="CA683" s="41"/>
      <c r="CB683" s="41"/>
      <c r="CC683" s="41"/>
      <c r="CD683" s="41"/>
      <c r="CE683" s="41"/>
      <c r="CF683" s="41"/>
      <c r="CG683" s="41"/>
      <c r="CH683" s="41"/>
      <c r="CI683" s="41"/>
      <c r="CJ683" s="41"/>
      <c r="CK683" s="41"/>
      <c r="CL683" s="41"/>
      <c r="CM683" s="41"/>
      <c r="CN683" s="41"/>
      <c r="CO683" s="41"/>
      <c r="CP683" s="41"/>
      <c r="CQ683" s="41"/>
      <c r="CR683" s="41"/>
      <c r="CS683" s="41"/>
    </row>
    <row r="684" spans="1:97" ht="12.95" customHeight="1">
      <c r="C684"/>
      <c r="T684" s="4"/>
      <c r="AM684" s="43"/>
      <c r="BA684" s="43"/>
      <c r="BB684" s="43"/>
      <c r="BC684" s="43"/>
      <c r="BD684" s="43"/>
      <c r="BE684" s="41"/>
      <c r="BF684" s="41"/>
      <c r="BG684" s="41"/>
      <c r="BH684" s="41"/>
      <c r="BI684" s="41"/>
      <c r="BJ684" s="41"/>
      <c r="BK684" s="41"/>
      <c r="BL684" s="41"/>
      <c r="BM684" s="41"/>
      <c r="BN684" s="41"/>
      <c r="BO684" s="41"/>
      <c r="BP684" s="41"/>
      <c r="BQ684" s="41"/>
      <c r="BR684" s="41"/>
      <c r="BS684" s="41"/>
      <c r="BT684" s="41"/>
      <c r="BU684" s="41"/>
      <c r="BV684" s="41"/>
      <c r="BW684" s="41"/>
      <c r="BX684" s="41"/>
      <c r="BY684" s="41"/>
      <c r="BZ684" s="41"/>
      <c r="CA684" s="41"/>
      <c r="CB684" s="41"/>
      <c r="CC684" s="41"/>
      <c r="CD684" s="41"/>
      <c r="CE684" s="41"/>
      <c r="CF684" s="41"/>
      <c r="CG684" s="41"/>
      <c r="CH684" s="41"/>
      <c r="CI684" s="41"/>
      <c r="CJ684" s="41"/>
      <c r="CK684" s="41"/>
      <c r="CL684" s="41"/>
      <c r="CM684" s="41"/>
      <c r="CN684" s="41"/>
      <c r="CO684" s="41"/>
      <c r="CP684" s="41"/>
      <c r="CQ684" s="41"/>
      <c r="CR684" s="41"/>
      <c r="CS684" s="41"/>
    </row>
    <row r="685" spans="1:97" ht="12.95" customHeight="1">
      <c r="A685" s="61" t="s">
        <v>32</v>
      </c>
      <c r="B685" t="s">
        <v>82</v>
      </c>
      <c r="C685"/>
      <c r="G685" s="1243">
        <f>C639</f>
        <v>0</v>
      </c>
      <c r="H685" s="1243"/>
      <c r="I685" s="1243"/>
      <c r="J685" s="1243"/>
      <c r="K685" s="1243"/>
      <c r="L685" s="1243"/>
      <c r="M685" s="1243"/>
      <c r="N685" s="1243"/>
      <c r="O685" s="1243"/>
      <c r="P685" s="1243"/>
      <c r="Q685" s="1243"/>
      <c r="R685" s="1243"/>
      <c r="T685" s="61" t="s">
        <v>33</v>
      </c>
      <c r="U685" t="s">
        <v>82</v>
      </c>
      <c r="Z685" s="1243">
        <f>C640</f>
        <v>0</v>
      </c>
      <c r="AA685" s="1243"/>
      <c r="AB685" s="1243"/>
      <c r="AC685" s="1243"/>
      <c r="AD685" s="1243"/>
      <c r="AE685" s="1243"/>
      <c r="AF685" s="1243"/>
      <c r="AG685" s="1243"/>
      <c r="AH685" s="1243"/>
      <c r="AI685" s="1243"/>
      <c r="AJ685" s="1243"/>
      <c r="AK685" s="1243"/>
      <c r="AM685" s="43"/>
      <c r="BB685" s="43"/>
      <c r="BC685" s="43"/>
      <c r="BD685" s="43"/>
      <c r="BE685" s="41"/>
      <c r="BF685" s="41"/>
      <c r="BG685" s="41"/>
      <c r="BH685" s="41"/>
      <c r="BI685" s="41"/>
      <c r="BJ685" s="41"/>
      <c r="BK685" s="41"/>
      <c r="BL685" s="41"/>
      <c r="BM685" s="41"/>
      <c r="BN685" s="41"/>
      <c r="BO685" s="41"/>
      <c r="BP685" s="41"/>
      <c r="BQ685" s="41"/>
      <c r="BR685" s="41"/>
      <c r="BS685" s="41"/>
      <c r="BT685" s="41"/>
      <c r="BU685" s="41"/>
      <c r="BV685" s="41"/>
      <c r="BW685" s="41"/>
      <c r="BX685" s="41"/>
      <c r="BY685" s="41"/>
      <c r="BZ685" s="41"/>
      <c r="CA685" s="41"/>
      <c r="CB685" s="41"/>
      <c r="CC685" s="41"/>
      <c r="CD685" s="41"/>
      <c r="CE685" s="41"/>
      <c r="CF685" s="41"/>
      <c r="CG685" s="41"/>
      <c r="CH685" s="41"/>
      <c r="CI685" s="41"/>
      <c r="CJ685" s="41"/>
      <c r="CK685" s="41"/>
      <c r="CL685" s="41"/>
      <c r="CM685" s="41"/>
      <c r="CN685" s="41"/>
      <c r="CO685" s="41"/>
      <c r="CP685" s="41"/>
      <c r="CQ685" s="41"/>
      <c r="CR685" s="41"/>
      <c r="CS685" s="41"/>
    </row>
    <row r="686" spans="1:97" ht="12.95" customHeight="1">
      <c r="B686" t="s">
        <v>372</v>
      </c>
      <c r="C686"/>
      <c r="G686" s="1068"/>
      <c r="H686" s="1068"/>
      <c r="I686" s="1068"/>
      <c r="J686" s="1068"/>
      <c r="K686" s="1068"/>
      <c r="L686" s="1068"/>
      <c r="M686" s="1068"/>
      <c r="N686" s="1068"/>
      <c r="O686" s="1068"/>
      <c r="P686" s="1068"/>
      <c r="Q686" s="1068"/>
      <c r="R686" s="1068"/>
      <c r="T686" s="4"/>
      <c r="U686" t="s">
        <v>372</v>
      </c>
      <c r="Z686" s="1068"/>
      <c r="AA686" s="1068"/>
      <c r="AB686" s="1068"/>
      <c r="AC686" s="1068"/>
      <c r="AD686" s="1068"/>
      <c r="AE686" s="1068"/>
      <c r="AF686" s="1068"/>
      <c r="AG686" s="1068"/>
      <c r="AH686" s="1068"/>
      <c r="AI686" s="1068"/>
      <c r="AJ686" s="1068"/>
      <c r="AK686" s="1068"/>
      <c r="AM686" s="43"/>
      <c r="BB686" s="43"/>
      <c r="BC686" s="43"/>
      <c r="BD686" s="43"/>
      <c r="BE686" s="41"/>
      <c r="BF686" s="41"/>
      <c r="BG686" s="41"/>
      <c r="BH686" s="41"/>
      <c r="BI686" s="41"/>
      <c r="BJ686" s="41"/>
      <c r="BK686" s="41"/>
      <c r="BL686" s="41"/>
      <c r="BM686" s="41"/>
      <c r="BN686" s="41"/>
      <c r="BO686" s="41"/>
      <c r="BP686" s="41"/>
      <c r="BQ686" s="41"/>
      <c r="BR686" s="41"/>
      <c r="BS686" s="41"/>
      <c r="BT686" s="41"/>
      <c r="BU686" s="41"/>
      <c r="BV686" s="41"/>
      <c r="BW686" s="41"/>
      <c r="BX686" s="41"/>
      <c r="BY686" s="41"/>
      <c r="BZ686" s="41"/>
      <c r="CA686" s="41"/>
      <c r="CB686" s="41"/>
      <c r="CC686" s="41"/>
      <c r="CD686" s="41"/>
      <c r="CE686" s="41"/>
      <c r="CF686" s="41"/>
      <c r="CG686" s="41"/>
      <c r="CH686" s="41"/>
      <c r="CI686" s="41"/>
      <c r="CJ686" s="41"/>
      <c r="CK686" s="41"/>
      <c r="CL686" s="41"/>
      <c r="CM686" s="41"/>
      <c r="CN686" s="41"/>
      <c r="CO686" s="41"/>
      <c r="CP686" s="41"/>
      <c r="CQ686" s="41"/>
      <c r="CR686" s="41"/>
      <c r="CS686" s="41"/>
    </row>
    <row r="687" spans="1:97" ht="12.95" customHeight="1">
      <c r="B687" t="s">
        <v>430</v>
      </c>
      <c r="C687"/>
      <c r="G687" s="1068"/>
      <c r="H687" s="1068"/>
      <c r="I687" s="1068"/>
      <c r="J687" s="1068"/>
      <c r="K687" s="1068"/>
      <c r="L687" s="1068"/>
      <c r="M687" s="1068"/>
      <c r="N687" s="1068"/>
      <c r="O687" s="1068"/>
      <c r="P687" s="1068"/>
      <c r="Q687" s="1068"/>
      <c r="R687" s="1068"/>
      <c r="U687" t="s">
        <v>430</v>
      </c>
      <c r="Z687" s="1066"/>
      <c r="AA687" s="1066"/>
      <c r="AB687" s="1066"/>
      <c r="AC687" s="1066"/>
      <c r="AD687" s="1066"/>
      <c r="AE687" s="1066"/>
      <c r="AF687" s="1066"/>
      <c r="AG687" s="1066"/>
      <c r="AH687" s="1066"/>
      <c r="AI687" s="1066"/>
      <c r="AJ687" s="1066"/>
      <c r="AK687" s="1066"/>
      <c r="AM687" s="43"/>
      <c r="BB687" s="43"/>
      <c r="BC687" s="43"/>
      <c r="BD687" s="43"/>
      <c r="BE687" s="41"/>
      <c r="BF687" s="41"/>
      <c r="BG687" s="41"/>
      <c r="BH687" s="41"/>
      <c r="BI687" s="41"/>
      <c r="BJ687" s="41"/>
      <c r="BK687" s="41"/>
      <c r="BL687" s="41"/>
      <c r="BM687" s="41"/>
      <c r="BN687" s="41"/>
      <c r="BO687" s="41"/>
      <c r="BP687" s="41"/>
      <c r="BQ687" s="41"/>
      <c r="BR687" s="41"/>
      <c r="BS687" s="41"/>
      <c r="BT687" s="41"/>
      <c r="BU687" s="41"/>
      <c r="BV687" s="41"/>
      <c r="BW687" s="41"/>
      <c r="BX687" s="41"/>
      <c r="BY687" s="41"/>
      <c r="BZ687" s="41"/>
      <c r="CA687" s="41"/>
      <c r="CB687" s="41"/>
      <c r="CC687" s="41"/>
      <c r="CD687" s="41"/>
      <c r="CE687" s="41"/>
      <c r="CF687" s="41"/>
      <c r="CG687" s="41"/>
      <c r="CH687" s="41"/>
      <c r="CI687" s="41"/>
      <c r="CJ687" s="41"/>
      <c r="CK687" s="41"/>
      <c r="CL687" s="41"/>
      <c r="CM687" s="41"/>
      <c r="CN687" s="41"/>
      <c r="CO687" s="41"/>
      <c r="CP687" s="41"/>
      <c r="CQ687" s="41"/>
      <c r="CR687" s="41"/>
      <c r="CS687" s="41"/>
    </row>
    <row r="688" spans="1:97" ht="12.95" customHeight="1">
      <c r="B688" t="s">
        <v>833</v>
      </c>
      <c r="C688"/>
      <c r="G688" s="1068"/>
      <c r="H688" s="1068"/>
      <c r="I688" s="1068"/>
      <c r="J688" s="1068"/>
      <c r="K688" s="1068"/>
      <c r="L688" s="1068"/>
      <c r="M688" s="1068"/>
      <c r="N688" s="1068"/>
      <c r="O688" s="1068"/>
      <c r="P688" s="1068"/>
      <c r="Q688" s="1068"/>
      <c r="R688" s="1068"/>
      <c r="U688" t="s">
        <v>833</v>
      </c>
      <c r="Z688" s="1066"/>
      <c r="AA688" s="1066"/>
      <c r="AB688" s="1066"/>
      <c r="AC688" s="1066"/>
      <c r="AD688" s="1066"/>
      <c r="AE688" s="1066"/>
      <c r="AF688" s="1066"/>
      <c r="AG688" s="1066"/>
      <c r="AH688" s="1066"/>
      <c r="AI688" s="1066"/>
      <c r="AJ688" s="1066"/>
      <c r="AK688" s="1066"/>
      <c r="AM688" s="43"/>
      <c r="BB688" s="43"/>
      <c r="BC688" s="43"/>
      <c r="BD688" s="43"/>
      <c r="BE688" s="41"/>
      <c r="BF688" s="41"/>
      <c r="BG688" s="41"/>
      <c r="BH688" s="41"/>
      <c r="BI688" s="41"/>
      <c r="BJ688" s="41"/>
      <c r="BK688" s="41"/>
      <c r="BL688" s="41"/>
      <c r="BM688" s="41"/>
      <c r="BN688" s="41"/>
      <c r="BO688" s="41"/>
      <c r="BP688" s="41"/>
      <c r="BQ688" s="41"/>
      <c r="BR688" s="41"/>
      <c r="BS688" s="41"/>
      <c r="BT688" s="41"/>
      <c r="BU688" s="41"/>
      <c r="BV688" s="41"/>
      <c r="BW688" s="41"/>
      <c r="BX688" s="41"/>
      <c r="BY688" s="41"/>
      <c r="BZ688" s="41"/>
      <c r="CA688" s="41"/>
      <c r="CB688" s="41"/>
      <c r="CC688" s="41"/>
      <c r="CD688" s="41"/>
      <c r="CE688" s="41"/>
      <c r="CF688" s="41"/>
      <c r="CG688" s="41"/>
      <c r="CH688" s="41"/>
      <c r="CI688" s="41"/>
      <c r="CJ688" s="41"/>
      <c r="CK688" s="41"/>
      <c r="CL688" s="41"/>
      <c r="CM688" s="41"/>
      <c r="CN688" s="41"/>
      <c r="CO688" s="41"/>
      <c r="CP688" s="41"/>
      <c r="CQ688" s="41"/>
      <c r="CR688" s="41"/>
      <c r="CS688" s="41"/>
    </row>
    <row r="689" spans="1:97" ht="12.95" customHeight="1">
      <c r="B689" t="s">
        <v>650</v>
      </c>
      <c r="C689"/>
      <c r="G689" s="1070"/>
      <c r="H689" s="1070"/>
      <c r="I689" s="1070"/>
      <c r="J689" s="1070"/>
      <c r="K689" s="1070"/>
      <c r="L689" s="1070"/>
      <c r="O689" s="42" t="s">
        <v>818</v>
      </c>
      <c r="P689" s="1328"/>
      <c r="Q689" s="1328"/>
      <c r="R689" s="1328"/>
      <c r="U689" t="s">
        <v>650</v>
      </c>
      <c r="Z689" s="1070"/>
      <c r="AA689" s="1070"/>
      <c r="AB689" s="1070"/>
      <c r="AC689" s="1070"/>
      <c r="AD689" s="1070"/>
      <c r="AE689" s="1070"/>
      <c r="AH689" s="42" t="s">
        <v>818</v>
      </c>
      <c r="AI689" s="1328"/>
      <c r="AJ689" s="1328"/>
      <c r="AK689" s="1328"/>
      <c r="AM689" s="43"/>
      <c r="BB689" s="41"/>
      <c r="BC689" s="41"/>
      <c r="BD689" s="41"/>
      <c r="BE689" s="41"/>
      <c r="BF689" s="41"/>
      <c r="BG689" s="41"/>
      <c r="BH689" s="41"/>
      <c r="BI689" s="41"/>
      <c r="BJ689" s="41"/>
      <c r="BK689" s="41"/>
      <c r="BL689" s="41"/>
      <c r="BM689" s="41"/>
      <c r="BN689" s="41"/>
      <c r="BO689" s="41"/>
      <c r="BP689" s="41"/>
      <c r="BQ689" s="41"/>
      <c r="BR689" s="41"/>
      <c r="BS689" s="41"/>
      <c r="BT689" s="41"/>
      <c r="BU689" s="41"/>
      <c r="BV689" s="41"/>
      <c r="BW689" s="41"/>
      <c r="BX689" s="41"/>
      <c r="BY689" s="41"/>
      <c r="BZ689" s="41"/>
      <c r="CA689" s="41"/>
      <c r="CB689" s="41"/>
      <c r="CC689" s="41"/>
      <c r="CD689" s="41"/>
      <c r="CE689" s="41"/>
      <c r="CF689" s="41"/>
      <c r="CG689" s="41"/>
      <c r="CH689" s="41"/>
      <c r="CI689" s="41"/>
      <c r="CJ689" s="41"/>
      <c r="CK689" s="41"/>
      <c r="CL689" s="41"/>
      <c r="CM689" s="41"/>
      <c r="CN689" s="41"/>
      <c r="CO689" s="41"/>
      <c r="CP689" s="41"/>
      <c r="CQ689" s="41"/>
      <c r="CR689" s="41"/>
      <c r="CS689" s="41"/>
    </row>
    <row r="690" spans="1:97" ht="12.95" customHeight="1">
      <c r="B690" t="s">
        <v>834</v>
      </c>
      <c r="C690"/>
      <c r="H690" s="1068"/>
      <c r="I690" s="1068"/>
      <c r="J690" s="1068"/>
      <c r="K690" s="1068"/>
      <c r="L690" s="1068"/>
      <c r="M690" s="1068"/>
      <c r="N690" s="1068"/>
      <c r="O690" s="1068"/>
      <c r="P690" s="1068"/>
      <c r="Q690" s="1068"/>
      <c r="R690" s="1068"/>
      <c r="U690" t="s">
        <v>834</v>
      </c>
      <c r="AA690" s="1068"/>
      <c r="AB690" s="1068"/>
      <c r="AC690" s="1068"/>
      <c r="AD690" s="1068"/>
      <c r="AE690" s="1068"/>
      <c r="AF690" s="1068"/>
      <c r="AG690" s="1068"/>
      <c r="AH690" s="1068"/>
      <c r="AI690" s="1068"/>
      <c r="AJ690" s="1068"/>
      <c r="AK690" s="1068"/>
      <c r="AM690" s="41"/>
      <c r="BB690" s="41"/>
      <c r="BC690" s="41"/>
      <c r="BD690" s="41"/>
      <c r="BE690" s="41"/>
      <c r="BF690" s="41"/>
      <c r="BG690" s="41"/>
      <c r="BH690" s="41"/>
      <c r="BI690" s="41"/>
      <c r="BJ690" s="41"/>
      <c r="BK690" s="41"/>
      <c r="BL690" s="41"/>
      <c r="BM690" s="41"/>
      <c r="BN690" s="41"/>
      <c r="BO690" s="41"/>
      <c r="BP690" s="41"/>
      <c r="BQ690" s="41"/>
      <c r="BR690" s="41"/>
      <c r="BS690" s="41"/>
      <c r="BT690" s="41"/>
      <c r="BU690" s="41"/>
      <c r="BV690" s="41"/>
      <c r="BW690" s="41"/>
      <c r="BX690" s="41"/>
      <c r="BY690" s="41"/>
      <c r="BZ690" s="41"/>
      <c r="CA690" s="41"/>
      <c r="CB690" s="41"/>
      <c r="CC690" s="41"/>
      <c r="CD690" s="41"/>
      <c r="CE690" s="41"/>
      <c r="CF690" s="41"/>
      <c r="CG690" s="41"/>
      <c r="CH690" s="41"/>
      <c r="CI690" s="41"/>
      <c r="CJ690" s="41"/>
      <c r="CK690" s="41"/>
      <c r="CL690" s="41"/>
      <c r="CM690" s="41"/>
      <c r="CN690" s="41"/>
      <c r="CO690" s="41"/>
      <c r="CP690" s="41"/>
      <c r="CQ690" s="41"/>
      <c r="CR690" s="41"/>
      <c r="CS690" s="41"/>
    </row>
    <row r="691" spans="1:97" ht="12.95" customHeight="1">
      <c r="B691" t="s">
        <v>836</v>
      </c>
      <c r="C691"/>
      <c r="N691" s="1134" t="s">
        <v>482</v>
      </c>
      <c r="O691" s="1134"/>
      <c r="U691" t="s">
        <v>836</v>
      </c>
      <c r="AG691" s="1134" t="s">
        <v>482</v>
      </c>
      <c r="AH691" s="1134"/>
      <c r="AM691" s="41"/>
      <c r="BB691" s="41"/>
      <c r="BC691" s="41"/>
      <c r="BD691" s="41"/>
      <c r="BE691" s="43"/>
      <c r="BF691" s="43"/>
      <c r="BG691" s="43"/>
      <c r="BH691" s="43"/>
      <c r="BI691" s="43"/>
      <c r="BJ691" s="43"/>
      <c r="BK691" s="43"/>
      <c r="BL691" s="43"/>
      <c r="BM691" s="43"/>
      <c r="BN691" s="43"/>
      <c r="BO691" s="41"/>
      <c r="BP691" s="41"/>
      <c r="BQ691" s="41"/>
      <c r="BR691" s="41"/>
      <c r="BS691" s="41"/>
      <c r="BT691" s="41"/>
      <c r="BU691" s="41"/>
      <c r="BV691" s="41"/>
      <c r="BW691" s="41"/>
      <c r="BX691" s="41"/>
      <c r="BY691" s="41"/>
      <c r="BZ691" s="41"/>
      <c r="CA691" s="41"/>
      <c r="CB691" s="41"/>
      <c r="CC691" s="41"/>
      <c r="CD691" s="41"/>
      <c r="CE691" s="41"/>
      <c r="CF691" s="41"/>
      <c r="CG691" s="41"/>
      <c r="CH691" s="41"/>
      <c r="CI691" s="41"/>
      <c r="CJ691" s="41"/>
      <c r="CK691" s="41"/>
      <c r="CL691" s="41"/>
      <c r="CM691" s="41"/>
      <c r="CN691" s="41"/>
      <c r="CO691" s="41"/>
      <c r="CP691" s="41"/>
      <c r="CQ691" s="41"/>
      <c r="CR691" s="41"/>
      <c r="CS691" s="41"/>
    </row>
    <row r="692" spans="1:97" ht="12.95" customHeight="1">
      <c r="C692"/>
      <c r="N692" s="1"/>
      <c r="O692" s="1"/>
      <c r="AG692" s="1"/>
      <c r="AH692" s="1"/>
      <c r="AM692" s="41"/>
      <c r="BB692" s="41"/>
      <c r="BC692" s="41"/>
      <c r="BD692" s="41"/>
      <c r="BE692" s="43"/>
      <c r="BF692" s="43"/>
      <c r="BG692" s="43"/>
      <c r="BH692" s="43"/>
      <c r="BI692" s="43"/>
      <c r="BJ692" s="43"/>
      <c r="BK692" s="43"/>
      <c r="BL692" s="43"/>
      <c r="BM692" s="41"/>
      <c r="BN692" s="41"/>
      <c r="BO692" s="41"/>
      <c r="BP692" s="454" t="s">
        <v>2293</v>
      </c>
      <c r="BQ692" s="313"/>
      <c r="BR692" s="313"/>
      <c r="BS692" s="313"/>
      <c r="BT692" s="313"/>
      <c r="BU692" s="313"/>
      <c r="BV692" s="313"/>
      <c r="BW692" s="313"/>
      <c r="BX692" s="41"/>
      <c r="BY692" s="41"/>
      <c r="BZ692" s="41"/>
      <c r="CA692" s="41"/>
      <c r="CB692" s="41"/>
      <c r="CC692" s="41"/>
      <c r="CD692" s="41"/>
      <c r="CE692" s="41"/>
      <c r="CF692" s="41"/>
      <c r="CG692" s="41"/>
      <c r="CH692" s="41"/>
      <c r="CI692" s="41"/>
      <c r="CJ692" s="41"/>
      <c r="CK692" s="41"/>
      <c r="CL692" s="41"/>
      <c r="CM692" s="41"/>
      <c r="CN692" s="41"/>
      <c r="CO692" s="41"/>
      <c r="CP692" s="41"/>
      <c r="CQ692" s="41"/>
      <c r="CR692" s="41"/>
      <c r="CS692" s="41"/>
    </row>
    <row r="693" spans="1:97" ht="12.95" customHeight="1">
      <c r="C693"/>
      <c r="AM693" s="41"/>
      <c r="BB693" s="41"/>
      <c r="BC693" s="41"/>
      <c r="BD693" s="41"/>
      <c r="BE693" s="43"/>
      <c r="BF693" s="43"/>
      <c r="BG693" s="43"/>
      <c r="BH693" s="43"/>
      <c r="BI693" s="43"/>
      <c r="BJ693" s="43"/>
      <c r="BK693" s="43"/>
      <c r="BL693" s="43"/>
      <c r="BM693" s="41"/>
      <c r="BN693" s="41"/>
      <c r="BO693" s="41"/>
      <c r="BP693" s="455" t="s">
        <v>300</v>
      </c>
      <c r="BQ693" s="313"/>
      <c r="BR693" s="313"/>
      <c r="BS693" s="313"/>
      <c r="BT693" s="313"/>
      <c r="BU693" s="313"/>
      <c r="BV693" s="313"/>
      <c r="BW693" s="313"/>
      <c r="BX693" s="41"/>
      <c r="BY693" s="41"/>
      <c r="BZ693" s="41"/>
      <c r="CA693" s="41"/>
      <c r="CB693" s="41"/>
      <c r="CC693" s="41"/>
      <c r="CD693" s="41"/>
      <c r="CE693" s="41"/>
      <c r="CF693" s="41"/>
      <c r="CG693" s="41"/>
      <c r="CH693" s="41"/>
      <c r="CI693" s="41"/>
      <c r="CJ693" s="41"/>
      <c r="CK693" s="41"/>
      <c r="CL693" s="41"/>
      <c r="CM693" s="41"/>
      <c r="CN693" s="41"/>
      <c r="CO693" s="41"/>
      <c r="CP693" s="41"/>
      <c r="CQ693" s="41"/>
    </row>
    <row r="694" spans="1:97" ht="12.95" customHeight="1">
      <c r="A694" s="1067" t="s">
        <v>127</v>
      </c>
      <c r="B694" s="1067"/>
      <c r="C694" s="1067"/>
      <c r="D694" s="1067"/>
      <c r="E694" s="1067"/>
      <c r="F694" s="1067"/>
      <c r="G694" s="1067"/>
      <c r="H694" s="1067"/>
      <c r="I694" s="1067"/>
      <c r="J694" s="1067"/>
      <c r="K694" s="1067"/>
      <c r="L694" s="1067"/>
      <c r="M694" s="1067"/>
      <c r="N694" s="1067"/>
      <c r="O694" s="1067"/>
      <c r="P694" s="1067"/>
      <c r="Q694" s="1067"/>
      <c r="R694" s="1067"/>
      <c r="S694" s="1067"/>
      <c r="T694" s="1067"/>
      <c r="U694" s="1067"/>
      <c r="V694" s="1067"/>
      <c r="W694" s="1067"/>
      <c r="X694" s="1067"/>
      <c r="Y694" s="1067"/>
      <c r="Z694" s="1067"/>
      <c r="AA694" s="1067"/>
      <c r="AB694" s="1067"/>
      <c r="AC694" s="1067"/>
      <c r="AD694" s="1067"/>
      <c r="AE694" s="1067"/>
      <c r="AF694" s="1067"/>
      <c r="AG694" s="1067"/>
      <c r="AH694" s="1067"/>
      <c r="AI694" s="1067"/>
      <c r="AJ694" s="1067"/>
      <c r="AK694" s="1067"/>
      <c r="AL694" s="1067"/>
      <c r="AM694" s="1067"/>
      <c r="AN694" s="1067"/>
      <c r="AO694" s="1067"/>
      <c r="AP694" s="1067"/>
      <c r="AQ694" s="1067"/>
      <c r="AR694" s="1067"/>
      <c r="AS694" s="1067"/>
      <c r="AT694" s="1067"/>
      <c r="BB694" s="41"/>
      <c r="BC694" s="41"/>
      <c r="BD694" s="41"/>
      <c r="BE694" s="43"/>
      <c r="BF694" s="43"/>
      <c r="BG694" s="43"/>
      <c r="BH694" s="43"/>
      <c r="BI694" s="43"/>
      <c r="BJ694" s="43"/>
      <c r="BK694" s="43"/>
      <c r="BL694" s="43"/>
      <c r="BM694" s="41"/>
      <c r="BN694" s="41"/>
      <c r="BO694" s="41"/>
      <c r="BP694" s="456"/>
      <c r="BQ694" s="312"/>
      <c r="BR694" s="457"/>
      <c r="BS694" s="457"/>
      <c r="BT694" s="457"/>
      <c r="BU694" s="457"/>
      <c r="BV694" s="457"/>
      <c r="BW694" s="457"/>
      <c r="BX694" s="41"/>
      <c r="BY694" s="41"/>
      <c r="BZ694" s="41"/>
      <c r="CA694" s="41"/>
      <c r="CB694" s="41"/>
      <c r="CC694" s="41"/>
      <c r="CD694" s="41"/>
      <c r="CE694" s="41"/>
      <c r="CF694" s="41"/>
      <c r="CG694" s="41"/>
      <c r="CH694" s="41"/>
      <c r="CI694" s="41"/>
      <c r="CJ694" s="41"/>
      <c r="CK694" s="41"/>
      <c r="CL694" s="41"/>
      <c r="CM694" s="41"/>
      <c r="CN694" s="41"/>
      <c r="CO694" s="41"/>
      <c r="CP694" s="41"/>
      <c r="CQ694" s="41"/>
    </row>
    <row r="695" spans="1:97" ht="12.95" customHeight="1">
      <c r="A695" s="1067"/>
      <c r="B695" s="1067"/>
      <c r="C695" s="1067"/>
      <c r="D695" s="1067"/>
      <c r="E695" s="1067"/>
      <c r="F695" s="1067"/>
      <c r="G695" s="1067"/>
      <c r="H695" s="1067"/>
      <c r="I695" s="1067"/>
      <c r="J695" s="1067"/>
      <c r="K695" s="1067"/>
      <c r="L695" s="1067"/>
      <c r="M695" s="1067"/>
      <c r="N695" s="1067"/>
      <c r="O695" s="1067"/>
      <c r="P695" s="1067"/>
      <c r="Q695" s="1067"/>
      <c r="R695" s="1067"/>
      <c r="S695" s="1067"/>
      <c r="T695" s="1067"/>
      <c r="U695" s="1067"/>
      <c r="V695" s="1067"/>
      <c r="W695" s="1067"/>
      <c r="X695" s="1067"/>
      <c r="Y695" s="1067"/>
      <c r="Z695" s="1067"/>
      <c r="AA695" s="1067"/>
      <c r="AB695" s="1067"/>
      <c r="AC695" s="1067"/>
      <c r="AD695" s="1067"/>
      <c r="AE695" s="1067"/>
      <c r="AF695" s="1067"/>
      <c r="AG695" s="1067"/>
      <c r="AH695" s="1067"/>
      <c r="AI695" s="1067"/>
      <c r="AJ695" s="1067"/>
      <c r="AK695" s="1067"/>
      <c r="AL695" s="1067"/>
      <c r="AM695" s="1067"/>
      <c r="AN695" s="1067"/>
      <c r="AO695" s="1067"/>
      <c r="AP695" s="1067"/>
      <c r="AQ695" s="1067"/>
      <c r="AR695" s="1067"/>
      <c r="AS695" s="1067"/>
      <c r="AT695" s="1067"/>
      <c r="BE695" s="43"/>
      <c r="BJ695" s="43"/>
      <c r="BK695" s="43"/>
      <c r="BL695" s="43"/>
      <c r="BM695" s="41"/>
      <c r="BN695" s="41"/>
      <c r="BO695" s="41"/>
      <c r="BP695" s="567" t="s">
        <v>301</v>
      </c>
      <c r="BQ695" s="568" t="s">
        <v>441</v>
      </c>
      <c r="BR695" s="568" t="s">
        <v>442</v>
      </c>
      <c r="BS695" s="568" t="s">
        <v>780</v>
      </c>
      <c r="BT695" s="568" t="s">
        <v>781</v>
      </c>
      <c r="BU695" s="568" t="s">
        <v>782</v>
      </c>
      <c r="BV695" s="568" t="s">
        <v>344</v>
      </c>
      <c r="BX695" s="41"/>
      <c r="BY695" s="41"/>
      <c r="BZ695" s="41"/>
      <c r="CA695" s="41"/>
      <c r="CB695" s="41"/>
      <c r="CC695" s="41"/>
      <c r="CD695" s="41"/>
      <c r="CE695" s="41"/>
      <c r="CF695" s="41"/>
      <c r="CG695" s="41"/>
      <c r="CH695" s="41"/>
      <c r="CI695" s="41"/>
      <c r="CJ695" s="41"/>
      <c r="CK695" s="41"/>
      <c r="CL695" s="41"/>
      <c r="CM695" s="41"/>
      <c r="CN695" s="41"/>
      <c r="CO695" s="41"/>
      <c r="CP695" s="41"/>
      <c r="CQ695" s="41"/>
    </row>
    <row r="696" spans="1:97" ht="12.95" customHeight="1">
      <c r="A696" s="1067"/>
      <c r="B696" s="1067"/>
      <c r="C696" s="1067"/>
      <c r="D696" s="1067"/>
      <c r="E696" s="1067"/>
      <c r="F696" s="1067"/>
      <c r="G696" s="1067"/>
      <c r="H696" s="1067"/>
      <c r="I696" s="1067"/>
      <c r="J696" s="1067"/>
      <c r="K696" s="1067"/>
      <c r="L696" s="1067"/>
      <c r="M696" s="1067"/>
      <c r="N696" s="1067"/>
      <c r="O696" s="1067"/>
      <c r="P696" s="1067"/>
      <c r="Q696" s="1067"/>
      <c r="R696" s="1067"/>
      <c r="S696" s="1067"/>
      <c r="T696" s="1067"/>
      <c r="U696" s="1067"/>
      <c r="V696" s="1067"/>
      <c r="W696" s="1067"/>
      <c r="X696" s="1067"/>
      <c r="Y696" s="1067"/>
      <c r="Z696" s="1067"/>
      <c r="AA696" s="1067"/>
      <c r="AB696" s="1067"/>
      <c r="AC696" s="1067"/>
      <c r="AD696" s="1067"/>
      <c r="AE696" s="1067"/>
      <c r="AF696" s="1067"/>
      <c r="AG696" s="1067"/>
      <c r="AH696" s="1067"/>
      <c r="AI696" s="1067"/>
      <c r="AJ696" s="1067"/>
      <c r="AK696" s="1067"/>
      <c r="AL696" s="1067"/>
      <c r="AM696" s="1067"/>
      <c r="AN696" s="1067"/>
      <c r="AO696" s="1067"/>
      <c r="AP696" s="1067"/>
      <c r="AQ696" s="1067"/>
      <c r="AR696" s="1067"/>
      <c r="AS696" s="1067"/>
      <c r="AT696" s="1067"/>
      <c r="BE696" s="43"/>
      <c r="BJ696" s="448"/>
      <c r="BK696" s="43"/>
      <c r="BL696" s="43"/>
      <c r="BM696" s="41"/>
      <c r="BN696" s="41"/>
      <c r="BO696" s="41"/>
      <c r="BP696" s="569" t="s">
        <v>28</v>
      </c>
      <c r="BQ696" s="570">
        <v>2724</v>
      </c>
      <c r="BR696" s="570">
        <v>2920</v>
      </c>
      <c r="BS696" s="570">
        <v>3504</v>
      </c>
      <c r="BT696" s="570">
        <v>4048</v>
      </c>
      <c r="BU696" s="570">
        <v>4516</v>
      </c>
      <c r="BV696" s="570">
        <v>4982</v>
      </c>
      <c r="BX696" s="41"/>
      <c r="BY696" s="41"/>
      <c r="BZ696" s="41"/>
      <c r="CA696" s="41"/>
      <c r="CB696" s="41"/>
      <c r="CC696" s="41"/>
      <c r="CD696" s="41"/>
      <c r="CE696" s="41"/>
      <c r="CF696" s="41"/>
      <c r="CG696" s="41"/>
      <c r="CH696" s="41"/>
      <c r="CI696" s="41"/>
      <c r="CJ696" s="41"/>
      <c r="CK696" s="41"/>
      <c r="CL696" s="41"/>
      <c r="CM696" s="41"/>
      <c r="CN696" s="41"/>
      <c r="CO696" s="41"/>
      <c r="CP696" s="41"/>
      <c r="CQ696" s="41"/>
    </row>
    <row r="697" spans="1:97" ht="12.95" customHeight="1">
      <c r="A697" s="3" t="s">
        <v>653</v>
      </c>
      <c r="B697" s="3"/>
      <c r="C697" s="3" t="s">
        <v>835</v>
      </c>
      <c r="BE697" s="43"/>
      <c r="BJ697" s="43"/>
      <c r="BK697" s="43"/>
      <c r="BL697" s="43"/>
      <c r="BM697" s="41"/>
      <c r="BN697" s="41"/>
      <c r="BO697" s="41"/>
      <c r="BP697" s="571" t="s">
        <v>29</v>
      </c>
      <c r="BQ697" s="570">
        <v>1850</v>
      </c>
      <c r="BR697" s="570">
        <v>1980</v>
      </c>
      <c r="BS697" s="570">
        <v>2376</v>
      </c>
      <c r="BT697" s="570">
        <v>2746</v>
      </c>
      <c r="BU697" s="570">
        <v>3064</v>
      </c>
      <c r="BV697" s="570">
        <v>3382</v>
      </c>
      <c r="BX697" s="41"/>
      <c r="BY697" s="41"/>
      <c r="BZ697" s="41"/>
      <c r="CA697" s="41"/>
      <c r="CB697" s="41"/>
      <c r="CC697" s="41"/>
      <c r="CD697" s="41"/>
      <c r="CE697" s="41"/>
      <c r="CF697" s="41"/>
      <c r="CG697" s="41"/>
      <c r="CH697" s="41"/>
      <c r="CI697" s="41"/>
      <c r="CJ697" s="41"/>
      <c r="CK697" s="41"/>
      <c r="CL697" s="41"/>
      <c r="CM697" s="41"/>
      <c r="CN697" s="41"/>
      <c r="CO697" s="41"/>
      <c r="CP697" s="41"/>
      <c r="CQ697" s="41"/>
    </row>
    <row r="698" spans="1:97" ht="12.95" customHeight="1">
      <c r="A698" s="3"/>
      <c r="B698" s="836"/>
      <c r="C698" s="3"/>
      <c r="BE698" s="43"/>
      <c r="BJ698" s="43"/>
      <c r="BK698" s="43"/>
      <c r="BL698" s="43"/>
      <c r="BM698" s="41"/>
      <c r="BN698" s="41"/>
      <c r="BO698" s="41"/>
      <c r="BP698" s="571" t="s">
        <v>384</v>
      </c>
      <c r="BQ698" s="570">
        <v>1764</v>
      </c>
      <c r="BR698" s="570">
        <v>1890</v>
      </c>
      <c r="BS698" s="570">
        <v>2270</v>
      </c>
      <c r="BT698" s="570">
        <v>2620</v>
      </c>
      <c r="BU698" s="570">
        <v>2924</v>
      </c>
      <c r="BV698" s="570">
        <v>3226</v>
      </c>
      <c r="BX698" s="41"/>
      <c r="BY698" s="41"/>
      <c r="BZ698" s="41"/>
      <c r="CA698" s="41"/>
      <c r="CB698" s="41"/>
      <c r="CC698" s="41"/>
      <c r="CD698" s="41"/>
      <c r="CE698" s="41"/>
      <c r="CF698" s="41"/>
      <c r="CG698" s="41"/>
      <c r="CH698" s="41"/>
      <c r="CI698" s="41"/>
      <c r="CJ698" s="41"/>
      <c r="CK698" s="41"/>
      <c r="CL698" s="41"/>
      <c r="CM698" s="41"/>
      <c r="CN698" s="41"/>
      <c r="CO698" s="41"/>
      <c r="CP698" s="41"/>
      <c r="CQ698" s="41"/>
    </row>
    <row r="699" spans="1:97" ht="12.95" customHeight="1">
      <c r="B699" s="1301" t="s">
        <v>54</v>
      </c>
      <c r="C699" s="1302"/>
      <c r="D699" s="1302"/>
      <c r="E699" s="1302"/>
      <c r="F699" s="1303"/>
      <c r="G699" s="1301" t="s">
        <v>256</v>
      </c>
      <c r="H699" s="1302"/>
      <c r="I699" s="1302"/>
      <c r="J699" s="1303"/>
      <c r="K699" s="1451" t="s">
        <v>1981</v>
      </c>
      <c r="L699" s="1452"/>
      <c r="M699" s="1452"/>
      <c r="N699" s="1453"/>
      <c r="O699" s="1301" t="s">
        <v>589</v>
      </c>
      <c r="P699" s="1302"/>
      <c r="Q699" s="1302"/>
      <c r="R699" s="1302"/>
      <c r="S699" s="1303"/>
      <c r="T699" s="1301" t="s">
        <v>257</v>
      </c>
      <c r="U699" s="1302"/>
      <c r="V699" s="1302"/>
      <c r="W699" s="1302"/>
      <c r="X699" s="1303"/>
      <c r="Y699" s="1301" t="s">
        <v>258</v>
      </c>
      <c r="Z699" s="1302"/>
      <c r="AA699" s="1302"/>
      <c r="AB699" s="1303"/>
      <c r="AC699" s="1301" t="s">
        <v>259</v>
      </c>
      <c r="AD699" s="1302"/>
      <c r="AE699" s="1302"/>
      <c r="AF699" s="1302"/>
      <c r="AG699" s="1303"/>
      <c r="AH699" s="1301" t="s">
        <v>1982</v>
      </c>
      <c r="AI699" s="1302"/>
      <c r="AJ699" s="1302"/>
      <c r="AK699" s="1302"/>
      <c r="AL699" s="1303"/>
      <c r="AM699" s="1301" t="s">
        <v>1983</v>
      </c>
      <c r="AN699" s="1302"/>
      <c r="AO699" s="1303"/>
      <c r="BB699" s="41"/>
      <c r="BC699" s="41"/>
      <c r="BD699" s="41"/>
      <c r="BE699" s="41"/>
      <c r="BJ699" s="41"/>
      <c r="BK699" s="41"/>
      <c r="BL699" s="41"/>
      <c r="BM699" s="41"/>
      <c r="BN699" s="41"/>
      <c r="BO699" s="41"/>
      <c r="BP699" s="571" t="s">
        <v>385</v>
      </c>
      <c r="BQ699" s="570">
        <v>1586</v>
      </c>
      <c r="BR699" s="570">
        <v>1700</v>
      </c>
      <c r="BS699" s="570">
        <v>2042</v>
      </c>
      <c r="BT699" s="570">
        <v>2358</v>
      </c>
      <c r="BU699" s="570">
        <v>2630</v>
      </c>
      <c r="BV699" s="570">
        <v>2902</v>
      </c>
      <c r="BX699" s="41"/>
      <c r="BY699" s="41"/>
      <c r="BZ699" s="41"/>
      <c r="CA699" s="41"/>
      <c r="CB699" s="41"/>
      <c r="CC699" s="41"/>
      <c r="CD699" s="41"/>
      <c r="CE699" s="41"/>
      <c r="CF699" s="41"/>
      <c r="CG699" s="41"/>
      <c r="CH699" s="41"/>
      <c r="CI699" s="41"/>
      <c r="CJ699" s="41"/>
      <c r="CK699" s="41"/>
      <c r="CL699" s="41"/>
      <c r="CM699" s="41"/>
      <c r="CN699" s="41"/>
      <c r="CO699" s="41"/>
      <c r="CP699" s="41"/>
      <c r="CQ699" s="41"/>
    </row>
    <row r="700" spans="1:97" ht="12.95" customHeight="1">
      <c r="B700" s="1304"/>
      <c r="C700" s="1305"/>
      <c r="D700" s="1305"/>
      <c r="E700" s="1305"/>
      <c r="F700" s="1306"/>
      <c r="G700" s="1304"/>
      <c r="H700" s="1305"/>
      <c r="I700" s="1305"/>
      <c r="J700" s="1306"/>
      <c r="K700" s="1454"/>
      <c r="L700" s="1455"/>
      <c r="M700" s="1455"/>
      <c r="N700" s="1456"/>
      <c r="O700" s="1304"/>
      <c r="P700" s="1305"/>
      <c r="Q700" s="1305"/>
      <c r="R700" s="1305"/>
      <c r="S700" s="1306"/>
      <c r="T700" s="1304"/>
      <c r="U700" s="1305"/>
      <c r="V700" s="1305"/>
      <c r="W700" s="1305"/>
      <c r="X700" s="1306"/>
      <c r="Y700" s="1304"/>
      <c r="Z700" s="1305"/>
      <c r="AA700" s="1305"/>
      <c r="AB700" s="1306"/>
      <c r="AC700" s="1304"/>
      <c r="AD700" s="1305"/>
      <c r="AE700" s="1305"/>
      <c r="AF700" s="1305"/>
      <c r="AG700" s="1306"/>
      <c r="AH700" s="1304"/>
      <c r="AI700" s="1305"/>
      <c r="AJ700" s="1305"/>
      <c r="AK700" s="1305"/>
      <c r="AL700" s="1306"/>
      <c r="AM700" s="1304"/>
      <c r="AN700" s="1305"/>
      <c r="AO700" s="1306"/>
      <c r="BB700" s="41"/>
      <c r="BC700" s="41"/>
      <c r="BD700" s="41"/>
      <c r="BE700" s="41"/>
      <c r="BJ700" s="41"/>
      <c r="BK700" s="41"/>
      <c r="BL700" s="41"/>
      <c r="BM700" s="41"/>
      <c r="BN700" s="41"/>
      <c r="BO700" s="41"/>
      <c r="BP700" s="571" t="s">
        <v>386</v>
      </c>
      <c r="BQ700" s="570">
        <v>1656</v>
      </c>
      <c r="BR700" s="570">
        <v>1774</v>
      </c>
      <c r="BS700" s="570">
        <v>2130</v>
      </c>
      <c r="BT700" s="570">
        <v>2460</v>
      </c>
      <c r="BU700" s="570">
        <v>2744</v>
      </c>
      <c r="BV700" s="570">
        <v>3028</v>
      </c>
      <c r="BX700" s="41"/>
      <c r="BY700" s="41"/>
      <c r="BZ700" s="41"/>
      <c r="CA700" s="41"/>
      <c r="CB700" s="41"/>
      <c r="CC700" s="41"/>
      <c r="CD700" s="41"/>
      <c r="CE700" s="41"/>
      <c r="CF700" s="41"/>
      <c r="CG700" s="41"/>
      <c r="CH700" s="41"/>
      <c r="CI700" s="41"/>
      <c r="CJ700" s="41"/>
      <c r="CK700" s="41"/>
      <c r="CL700" s="41"/>
      <c r="CM700" s="41"/>
      <c r="CN700" s="41"/>
      <c r="CO700" s="41"/>
      <c r="CP700" s="41"/>
      <c r="CQ700" s="41"/>
    </row>
    <row r="701" spans="1:97" ht="12.95" customHeight="1">
      <c r="A701" s="41"/>
      <c r="B701" s="1304"/>
      <c r="C701" s="1305"/>
      <c r="D701" s="1305"/>
      <c r="E701" s="1305"/>
      <c r="F701" s="1306"/>
      <c r="G701" s="1304"/>
      <c r="H701" s="1305"/>
      <c r="I701" s="1305"/>
      <c r="J701" s="1306"/>
      <c r="K701" s="1454"/>
      <c r="L701" s="1455"/>
      <c r="M701" s="1455"/>
      <c r="N701" s="1456"/>
      <c r="O701" s="1304"/>
      <c r="P701" s="1305"/>
      <c r="Q701" s="1305"/>
      <c r="R701" s="1305"/>
      <c r="S701" s="1306"/>
      <c r="T701" s="1304"/>
      <c r="U701" s="1305"/>
      <c r="V701" s="1305"/>
      <c r="W701" s="1305"/>
      <c r="X701" s="1306"/>
      <c r="Y701" s="1304"/>
      <c r="Z701" s="1305"/>
      <c r="AA701" s="1305"/>
      <c r="AB701" s="1306"/>
      <c r="AC701" s="1304"/>
      <c r="AD701" s="1305"/>
      <c r="AE701" s="1305"/>
      <c r="AF701" s="1305"/>
      <c r="AG701" s="1306"/>
      <c r="AH701" s="1304"/>
      <c r="AI701" s="1305"/>
      <c r="AJ701" s="1305"/>
      <c r="AK701" s="1305"/>
      <c r="AL701" s="1306"/>
      <c r="AM701" s="1304"/>
      <c r="AN701" s="1305"/>
      <c r="AO701" s="1306"/>
      <c r="AX701" s="43"/>
      <c r="AY701" s="3" t="s">
        <v>1135</v>
      </c>
      <c r="AZ701" s="43"/>
      <c r="BA701" s="43"/>
      <c r="BB701" s="41"/>
      <c r="BC701" s="41"/>
      <c r="BD701" s="41"/>
      <c r="BE701" s="843" t="s">
        <v>1984</v>
      </c>
      <c r="BF701" s="844"/>
      <c r="BG701" s="844"/>
      <c r="BJ701" s="41"/>
      <c r="BK701" s="41"/>
      <c r="BL701" s="41"/>
      <c r="BM701" s="41"/>
      <c r="BN701" s="41"/>
      <c r="BO701" s="41"/>
      <c r="BP701" s="571" t="s">
        <v>387</v>
      </c>
      <c r="BQ701" s="570">
        <v>1540</v>
      </c>
      <c r="BR701" s="570">
        <v>1650</v>
      </c>
      <c r="BS701" s="570">
        <v>1980</v>
      </c>
      <c r="BT701" s="570">
        <v>2286</v>
      </c>
      <c r="BU701" s="570">
        <v>2550</v>
      </c>
      <c r="BV701" s="570">
        <v>2812</v>
      </c>
      <c r="BX701" s="41"/>
      <c r="BY701" s="41"/>
      <c r="BZ701" s="41"/>
      <c r="CA701" s="41"/>
      <c r="CB701" s="41"/>
      <c r="CC701" s="41"/>
      <c r="CD701" s="41"/>
      <c r="CE701" s="41"/>
      <c r="CF701" s="41"/>
      <c r="CG701" s="41"/>
      <c r="CH701" s="41"/>
      <c r="CI701" s="41"/>
      <c r="CJ701" s="41"/>
      <c r="CK701" s="41"/>
      <c r="CL701" s="41"/>
      <c r="CM701" s="41"/>
      <c r="CN701" s="41"/>
      <c r="CO701" s="41"/>
      <c r="CP701" s="41"/>
      <c r="CQ701" s="41"/>
    </row>
    <row r="702" spans="1:97" ht="12.95" customHeight="1">
      <c r="A702" s="41"/>
      <c r="B702" s="1307"/>
      <c r="C702" s="1308"/>
      <c r="D702" s="1308"/>
      <c r="E702" s="1308"/>
      <c r="F702" s="1309"/>
      <c r="G702" s="1307"/>
      <c r="H702" s="1308"/>
      <c r="I702" s="1308"/>
      <c r="J702" s="1309"/>
      <c r="K702" s="1454"/>
      <c r="L702" s="1455"/>
      <c r="M702" s="1455"/>
      <c r="N702" s="1456"/>
      <c r="O702" s="1307"/>
      <c r="P702" s="1308"/>
      <c r="Q702" s="1308"/>
      <c r="R702" s="1308"/>
      <c r="S702" s="1309"/>
      <c r="T702" s="1307"/>
      <c r="U702" s="1308"/>
      <c r="V702" s="1308"/>
      <c r="W702" s="1308"/>
      <c r="X702" s="1309"/>
      <c r="Y702" s="1307"/>
      <c r="Z702" s="1308"/>
      <c r="AA702" s="1308"/>
      <c r="AB702" s="1309"/>
      <c r="AC702" s="1307"/>
      <c r="AD702" s="1308"/>
      <c r="AE702" s="1308"/>
      <c r="AF702" s="1308"/>
      <c r="AG702" s="1309"/>
      <c r="AH702" s="1307"/>
      <c r="AI702" s="1308"/>
      <c r="AJ702" s="1308"/>
      <c r="AK702" s="1308"/>
      <c r="AL702" s="1309"/>
      <c r="AM702" s="1307"/>
      <c r="AN702" s="1308"/>
      <c r="AO702" s="1309"/>
      <c r="AV702" s="267" t="s">
        <v>2288</v>
      </c>
      <c r="AX702" s="43"/>
      <c r="AY702" s="447" t="s">
        <v>1136</v>
      </c>
      <c r="AZ702" s="461" t="s">
        <v>1137</v>
      </c>
      <c r="BA702" s="460" t="s">
        <v>1138</v>
      </c>
      <c r="BB702" s="41"/>
      <c r="BC702" s="41"/>
      <c r="BD702" s="41"/>
      <c r="BE702" s="845" t="s">
        <v>1136</v>
      </c>
      <c r="BF702" s="846" t="s">
        <v>1137</v>
      </c>
      <c r="BG702" s="847" t="s">
        <v>1138</v>
      </c>
      <c r="BJ702" s="41"/>
      <c r="BK702" s="41"/>
      <c r="BL702" s="41"/>
      <c r="BM702" s="41"/>
      <c r="BN702" s="41"/>
      <c r="BO702" s="41"/>
      <c r="BP702" s="571" t="s">
        <v>388</v>
      </c>
      <c r="BQ702" s="570">
        <v>2724</v>
      </c>
      <c r="BR702" s="570">
        <v>2920</v>
      </c>
      <c r="BS702" s="570">
        <v>3504</v>
      </c>
      <c r="BT702" s="570">
        <v>4048</v>
      </c>
      <c r="BU702" s="570">
        <v>4516</v>
      </c>
      <c r="BV702" s="570">
        <v>4982</v>
      </c>
      <c r="BX702" s="41"/>
      <c r="BY702" s="41"/>
      <c r="BZ702" s="41"/>
      <c r="CA702" s="41"/>
      <c r="CB702" s="41"/>
      <c r="CC702" s="41"/>
      <c r="CD702" s="41"/>
      <c r="CE702" s="41"/>
      <c r="CF702" s="41"/>
      <c r="CG702" s="41"/>
      <c r="CH702" s="41"/>
      <c r="CI702" s="41"/>
      <c r="CJ702" s="41"/>
      <c r="CK702" s="41"/>
      <c r="CL702" s="41"/>
      <c r="CM702" s="41"/>
      <c r="CN702" s="41"/>
      <c r="CO702" s="41"/>
      <c r="CP702" s="41"/>
      <c r="CQ702" s="41"/>
    </row>
    <row r="703" spans="1:97" ht="12.95" customHeight="1">
      <c r="A703" s="41"/>
      <c r="B703" s="1088" t="s">
        <v>442</v>
      </c>
      <c r="C703" s="1089"/>
      <c r="D703" s="1089"/>
      <c r="E703" s="1089"/>
      <c r="F703" s="1090"/>
      <c r="G703" s="1091">
        <v>5</v>
      </c>
      <c r="H703" s="1092"/>
      <c r="I703" s="1092"/>
      <c r="J703" s="1093"/>
      <c r="K703" s="1094">
        <v>516</v>
      </c>
      <c r="L703" s="1095"/>
      <c r="M703" s="1095"/>
      <c r="N703" s="1096"/>
      <c r="O703" s="1097">
        <f>778-6</f>
        <v>772</v>
      </c>
      <c r="P703" s="1098"/>
      <c r="Q703" s="1098"/>
      <c r="R703" s="1098"/>
      <c r="S703" s="1099"/>
      <c r="T703" s="1100">
        <f t="shared" ref="T703:T737" si="34">G703*O703</f>
        <v>3860</v>
      </c>
      <c r="U703" s="1101"/>
      <c r="V703" s="1101"/>
      <c r="W703" s="1101"/>
      <c r="X703" s="1102"/>
      <c r="Y703" s="1097">
        <v>6</v>
      </c>
      <c r="Z703" s="1098"/>
      <c r="AA703" s="1098"/>
      <c r="AB703" s="1099"/>
      <c r="AC703" s="1100">
        <f t="shared" ref="AC703:AC737" si="35">O703+Y703</f>
        <v>778</v>
      </c>
      <c r="AD703" s="1101"/>
      <c r="AE703" s="1101"/>
      <c r="AF703" s="1101"/>
      <c r="AG703" s="1102"/>
      <c r="AH703" s="1448">
        <v>0.3</v>
      </c>
      <c r="AI703" s="1449"/>
      <c r="AJ703" s="1449"/>
      <c r="AK703" s="1449"/>
      <c r="AL703" s="1450"/>
      <c r="AM703" s="1106">
        <f>IF($AH703&gt;0,($AC703/$AV703),"")</f>
        <v>0.29992289899768698</v>
      </c>
      <c r="AN703" s="1107"/>
      <c r="AO703" s="1108"/>
      <c r="AV703" s="43">
        <f t="shared" ref="AV703:AV737" si="36">IF($G703=0,"N/A",VLOOKUP($T$189,TC_Rent,(MATCH($B703,bedrooms,FALSE))))</f>
        <v>2594</v>
      </c>
      <c r="AX703" s="43"/>
      <c r="AY703" s="442">
        <f t="shared" ref="AY703:AY726" si="37">G703</f>
        <v>5</v>
      </c>
      <c r="AZ703" s="449">
        <f t="shared" ref="AZ703:AZ726" si="38">IF($AY$738=0,"",AY703/$AY$738)</f>
        <v>0.10204081632653061</v>
      </c>
      <c r="BA703" s="450">
        <f t="shared" ref="BA703:BA726" si="39">IF(AZ703="","",AZ703*AH703)</f>
        <v>3.0612244897959183E-2</v>
      </c>
      <c r="BB703" s="41"/>
      <c r="BC703" s="41"/>
      <c r="BD703" s="41"/>
      <c r="BE703" s="848">
        <f t="shared" ref="BE703:BE726" si="40">G703</f>
        <v>5</v>
      </c>
      <c r="BF703" s="852">
        <f t="shared" ref="BF703:BF726" si="41">IF(BE703=0,"",BE703/$BE$738)</f>
        <v>0.10204081632653061</v>
      </c>
      <c r="BG703" s="853">
        <f t="shared" ref="BG703:BG726" si="42">IF(BF703="","",BF703*AM703)</f>
        <v>3.0604377448743569E-2</v>
      </c>
      <c r="BJ703" s="41"/>
      <c r="BK703" s="41"/>
      <c r="BL703" s="41"/>
      <c r="BM703" s="41"/>
      <c r="BN703" s="41"/>
      <c r="BO703" s="41"/>
      <c r="BP703" s="571" t="s">
        <v>389</v>
      </c>
      <c r="BQ703" s="570">
        <v>1540</v>
      </c>
      <c r="BR703" s="570">
        <v>1650</v>
      </c>
      <c r="BS703" s="570">
        <v>1980</v>
      </c>
      <c r="BT703" s="570">
        <v>2286</v>
      </c>
      <c r="BU703" s="570">
        <v>2550</v>
      </c>
      <c r="BV703" s="570">
        <v>2812</v>
      </c>
      <c r="BX703" s="41"/>
      <c r="BY703" s="41"/>
      <c r="BZ703" s="41"/>
      <c r="CA703" s="41"/>
      <c r="CB703" s="41"/>
      <c r="CC703" s="41"/>
      <c r="CD703" s="41"/>
      <c r="CE703" s="41"/>
      <c r="CF703" s="41"/>
      <c r="CG703" s="41"/>
      <c r="CH703" s="41"/>
      <c r="CI703" s="41"/>
      <c r="CJ703" s="41"/>
      <c r="CK703" s="41"/>
      <c r="CL703" s="41"/>
      <c r="CM703" s="41"/>
      <c r="CN703" s="41"/>
      <c r="CO703" s="41"/>
      <c r="CP703" s="41"/>
      <c r="CQ703" s="41"/>
    </row>
    <row r="704" spans="1:97" ht="12.95" customHeight="1">
      <c r="A704" s="41"/>
      <c r="B704" s="1088" t="s">
        <v>442</v>
      </c>
      <c r="C704" s="1089"/>
      <c r="D704" s="1089"/>
      <c r="E704" s="1089"/>
      <c r="F704" s="1090"/>
      <c r="G704" s="1091">
        <v>4</v>
      </c>
      <c r="H704" s="1092"/>
      <c r="I704" s="1092"/>
      <c r="J704" s="1093"/>
      <c r="K704" s="1094">
        <v>516</v>
      </c>
      <c r="L704" s="1095"/>
      <c r="M704" s="1095"/>
      <c r="N704" s="1096"/>
      <c r="O704" s="1097">
        <f>1038-6</f>
        <v>1032</v>
      </c>
      <c r="P704" s="1098"/>
      <c r="Q704" s="1098"/>
      <c r="R704" s="1098"/>
      <c r="S704" s="1099"/>
      <c r="T704" s="1100">
        <f t="shared" si="34"/>
        <v>4128</v>
      </c>
      <c r="U704" s="1101"/>
      <c r="V704" s="1101"/>
      <c r="W704" s="1101"/>
      <c r="X704" s="1102"/>
      <c r="Y704" s="1097">
        <v>6</v>
      </c>
      <c r="Z704" s="1098"/>
      <c r="AA704" s="1098"/>
      <c r="AB704" s="1099"/>
      <c r="AC704" s="1100">
        <f t="shared" si="35"/>
        <v>1038</v>
      </c>
      <c r="AD704" s="1101"/>
      <c r="AE704" s="1101"/>
      <c r="AF704" s="1101"/>
      <c r="AG704" s="1102"/>
      <c r="AH704" s="1103">
        <v>0.4</v>
      </c>
      <c r="AI704" s="1104"/>
      <c r="AJ704" s="1104"/>
      <c r="AK704" s="1104"/>
      <c r="AL704" s="1105"/>
      <c r="AM704" s="1106">
        <f t="shared" ref="AM704:AM726" si="43">IF($AH704&gt;0,($AC704/$AV704), "")</f>
        <v>0.40015420200462604</v>
      </c>
      <c r="AN704" s="1107"/>
      <c r="AO704" s="1108"/>
      <c r="AV704" s="43">
        <f t="shared" si="36"/>
        <v>2594</v>
      </c>
      <c r="AX704" s="43"/>
      <c r="AY704" s="443">
        <f t="shared" si="37"/>
        <v>4</v>
      </c>
      <c r="AZ704" s="449">
        <f t="shared" si="38"/>
        <v>8.1632653061224483E-2</v>
      </c>
      <c r="BA704" s="450">
        <f t="shared" si="39"/>
        <v>3.2653061224489792E-2</v>
      </c>
      <c r="BB704" s="41"/>
      <c r="BC704" s="41"/>
      <c r="BD704" s="41"/>
      <c r="BE704" s="848">
        <f t="shared" si="40"/>
        <v>4</v>
      </c>
      <c r="BF704" s="852">
        <f t="shared" si="41"/>
        <v>8.1632653061224483E-2</v>
      </c>
      <c r="BG704" s="853">
        <f t="shared" si="42"/>
        <v>3.2665649143234776E-2</v>
      </c>
      <c r="BJ704" s="41"/>
      <c r="BK704" s="41"/>
      <c r="BL704" s="41"/>
      <c r="BM704" s="41"/>
      <c r="BN704" s="41"/>
      <c r="BO704" s="41"/>
      <c r="BP704" s="571" t="s">
        <v>390</v>
      </c>
      <c r="BQ704" s="570">
        <v>2064</v>
      </c>
      <c r="BR704" s="570">
        <v>2210</v>
      </c>
      <c r="BS704" s="570">
        <v>2652</v>
      </c>
      <c r="BT704" s="570">
        <v>3064</v>
      </c>
      <c r="BU704" s="570">
        <v>3420</v>
      </c>
      <c r="BV704" s="570">
        <v>3772</v>
      </c>
      <c r="BX704" s="41"/>
      <c r="BY704" s="41"/>
      <c r="BZ704" s="41"/>
      <c r="CA704" s="41"/>
      <c r="CB704" s="41"/>
      <c r="CC704" s="41"/>
      <c r="CD704" s="41"/>
      <c r="CE704" s="41"/>
      <c r="CF704" s="41"/>
      <c r="CG704" s="41"/>
      <c r="CH704" s="41"/>
      <c r="CI704" s="41"/>
      <c r="CJ704" s="41"/>
      <c r="CK704" s="41"/>
      <c r="CL704" s="41"/>
      <c r="CM704" s="41"/>
      <c r="CN704" s="41"/>
      <c r="CO704" s="41"/>
      <c r="CP704" s="41"/>
      <c r="CQ704" s="41"/>
    </row>
    <row r="705" spans="1:95" ht="12.95" customHeight="1">
      <c r="A705" s="41"/>
      <c r="B705" s="1088" t="s">
        <v>442</v>
      </c>
      <c r="C705" s="1089"/>
      <c r="D705" s="1089"/>
      <c r="E705" s="1089"/>
      <c r="F705" s="1090"/>
      <c r="G705" s="1091">
        <v>4</v>
      </c>
      <c r="H705" s="1092"/>
      <c r="I705" s="1092"/>
      <c r="J705" s="1093"/>
      <c r="K705" s="1094">
        <v>516</v>
      </c>
      <c r="L705" s="1095"/>
      <c r="M705" s="1095"/>
      <c r="N705" s="1096"/>
      <c r="O705" s="1097">
        <f>1297-6</f>
        <v>1291</v>
      </c>
      <c r="P705" s="1098"/>
      <c r="Q705" s="1098"/>
      <c r="R705" s="1098"/>
      <c r="S705" s="1099"/>
      <c r="T705" s="1100">
        <f t="shared" si="34"/>
        <v>5164</v>
      </c>
      <c r="U705" s="1101"/>
      <c r="V705" s="1101"/>
      <c r="W705" s="1101"/>
      <c r="X705" s="1102"/>
      <c r="Y705" s="1097">
        <v>6</v>
      </c>
      <c r="Z705" s="1098"/>
      <c r="AA705" s="1098"/>
      <c r="AB705" s="1099"/>
      <c r="AC705" s="1100">
        <f t="shared" si="35"/>
        <v>1297</v>
      </c>
      <c r="AD705" s="1101"/>
      <c r="AE705" s="1101"/>
      <c r="AF705" s="1101"/>
      <c r="AG705" s="1102"/>
      <c r="AH705" s="1103">
        <v>0.5</v>
      </c>
      <c r="AI705" s="1104"/>
      <c r="AJ705" s="1104"/>
      <c r="AK705" s="1104"/>
      <c r="AL705" s="1105"/>
      <c r="AM705" s="1106">
        <f t="shared" si="43"/>
        <v>0.5</v>
      </c>
      <c r="AN705" s="1107"/>
      <c r="AO705" s="1108"/>
      <c r="AV705" s="43">
        <f t="shared" si="36"/>
        <v>2594</v>
      </c>
      <c r="AX705" s="41"/>
      <c r="AY705" s="443">
        <f t="shared" si="37"/>
        <v>4</v>
      </c>
      <c r="AZ705" s="449">
        <f t="shared" si="38"/>
        <v>8.1632653061224483E-2</v>
      </c>
      <c r="BA705" s="450">
        <f t="shared" si="39"/>
        <v>4.0816326530612242E-2</v>
      </c>
      <c r="BB705" s="41"/>
      <c r="BC705" s="41"/>
      <c r="BD705" s="41"/>
      <c r="BE705" s="848">
        <f t="shared" si="40"/>
        <v>4</v>
      </c>
      <c r="BF705" s="852">
        <f t="shared" si="41"/>
        <v>8.1632653061224483E-2</v>
      </c>
      <c r="BG705" s="853">
        <f t="shared" si="42"/>
        <v>4.0816326530612242E-2</v>
      </c>
      <c r="BJ705" s="41"/>
      <c r="BK705" s="41"/>
      <c r="BL705" s="41"/>
      <c r="BM705" s="41"/>
      <c r="BN705" s="41"/>
      <c r="BO705" s="41"/>
      <c r="BP705" s="571" t="s">
        <v>391</v>
      </c>
      <c r="BQ705" s="570">
        <v>1540</v>
      </c>
      <c r="BR705" s="570">
        <v>1650</v>
      </c>
      <c r="BS705" s="570">
        <v>1980</v>
      </c>
      <c r="BT705" s="570">
        <v>2286</v>
      </c>
      <c r="BU705" s="570">
        <v>2550</v>
      </c>
      <c r="BV705" s="570">
        <v>2812</v>
      </c>
      <c r="BX705" s="41"/>
      <c r="BY705" s="41"/>
      <c r="BZ705" s="41"/>
      <c r="CA705" s="41"/>
      <c r="CB705" s="41"/>
      <c r="CC705" s="41"/>
      <c r="CD705" s="41"/>
      <c r="CE705" s="41"/>
      <c r="CF705" s="41"/>
      <c r="CG705" s="41"/>
      <c r="CH705" s="41"/>
      <c r="CI705" s="41"/>
      <c r="CJ705" s="41"/>
      <c r="CK705" s="41"/>
      <c r="CL705" s="41"/>
      <c r="CM705" s="41"/>
      <c r="CN705" s="41"/>
      <c r="CO705" s="41"/>
      <c r="CP705" s="41"/>
      <c r="CQ705" s="41"/>
    </row>
    <row r="706" spans="1:95" ht="12.95" customHeight="1">
      <c r="B706" s="1088" t="s">
        <v>780</v>
      </c>
      <c r="C706" s="1089"/>
      <c r="D706" s="1089"/>
      <c r="E706" s="1089"/>
      <c r="F706" s="1090"/>
      <c r="G706" s="1091">
        <v>6</v>
      </c>
      <c r="H706" s="1092"/>
      <c r="I706" s="1092"/>
      <c r="J706" s="1093"/>
      <c r="K706" s="1094">
        <v>753</v>
      </c>
      <c r="L706" s="1095"/>
      <c r="M706" s="1095"/>
      <c r="N706" s="1096"/>
      <c r="O706" s="1097">
        <f>933-6</f>
        <v>927</v>
      </c>
      <c r="P706" s="1098"/>
      <c r="Q706" s="1098"/>
      <c r="R706" s="1098"/>
      <c r="S706" s="1099"/>
      <c r="T706" s="1100">
        <f t="shared" si="34"/>
        <v>5562</v>
      </c>
      <c r="U706" s="1101"/>
      <c r="V706" s="1101"/>
      <c r="W706" s="1101"/>
      <c r="X706" s="1102"/>
      <c r="Y706" s="1097">
        <v>6</v>
      </c>
      <c r="Z706" s="1098"/>
      <c r="AA706" s="1098"/>
      <c r="AB706" s="1099"/>
      <c r="AC706" s="1100">
        <f t="shared" si="35"/>
        <v>933</v>
      </c>
      <c r="AD706" s="1101"/>
      <c r="AE706" s="1101"/>
      <c r="AF706" s="1101"/>
      <c r="AG706" s="1102"/>
      <c r="AH706" s="1103">
        <v>0.3</v>
      </c>
      <c r="AI706" s="1104"/>
      <c r="AJ706" s="1104"/>
      <c r="AK706" s="1104"/>
      <c r="AL706" s="1105"/>
      <c r="AM706" s="1106">
        <f t="shared" si="43"/>
        <v>0.29980719794344474</v>
      </c>
      <c r="AN706" s="1107"/>
      <c r="AO706" s="1108"/>
      <c r="AV706" s="43">
        <f t="shared" si="36"/>
        <v>3112</v>
      </c>
      <c r="AX706" s="41"/>
      <c r="AY706" s="443">
        <f t="shared" si="37"/>
        <v>6</v>
      </c>
      <c r="AZ706" s="449">
        <f t="shared" si="38"/>
        <v>0.12244897959183673</v>
      </c>
      <c r="BA706" s="450">
        <f t="shared" si="39"/>
        <v>3.6734693877551017E-2</v>
      </c>
      <c r="BB706" s="41"/>
      <c r="BC706" s="41"/>
      <c r="BD706" s="41"/>
      <c r="BE706" s="848">
        <f t="shared" si="40"/>
        <v>6</v>
      </c>
      <c r="BF706" s="852">
        <f t="shared" si="41"/>
        <v>0.12244897959183673</v>
      </c>
      <c r="BG706" s="853">
        <f t="shared" si="42"/>
        <v>3.6711085462462621E-2</v>
      </c>
      <c r="BJ706" s="41"/>
      <c r="BK706" s="41"/>
      <c r="BL706" s="41"/>
      <c r="BM706" s="41"/>
      <c r="BN706" s="41"/>
      <c r="BO706" s="41"/>
      <c r="BP706" s="571" t="s">
        <v>392</v>
      </c>
      <c r="BQ706" s="570">
        <v>1540</v>
      </c>
      <c r="BR706" s="570">
        <v>1650</v>
      </c>
      <c r="BS706" s="570">
        <v>1980</v>
      </c>
      <c r="BT706" s="570">
        <v>2286</v>
      </c>
      <c r="BU706" s="570">
        <v>2550</v>
      </c>
      <c r="BV706" s="570">
        <v>2812</v>
      </c>
      <c r="BX706" s="41"/>
      <c r="BY706" s="41"/>
      <c r="BZ706" s="41"/>
      <c r="CA706" s="41"/>
      <c r="CB706" s="41"/>
      <c r="CC706" s="41"/>
      <c r="CD706" s="41"/>
      <c r="CE706" s="41"/>
      <c r="CF706" s="41"/>
      <c r="CG706" s="41"/>
      <c r="CH706" s="41"/>
      <c r="CI706" s="41"/>
      <c r="CJ706" s="41"/>
      <c r="CK706" s="41"/>
      <c r="CL706" s="41"/>
      <c r="CM706" s="41"/>
      <c r="CN706" s="41"/>
      <c r="CO706" s="41"/>
      <c r="CP706" s="41"/>
      <c r="CQ706" s="41"/>
    </row>
    <row r="707" spans="1:95" ht="12.95" customHeight="1">
      <c r="B707" s="1088" t="s">
        <v>780</v>
      </c>
      <c r="C707" s="1089"/>
      <c r="D707" s="1089"/>
      <c r="E707" s="1089"/>
      <c r="F707" s="1090"/>
      <c r="G707" s="1091">
        <v>5</v>
      </c>
      <c r="H707" s="1092"/>
      <c r="I707" s="1092"/>
      <c r="J707" s="1093"/>
      <c r="K707" s="1094">
        <v>753</v>
      </c>
      <c r="L707" s="1095"/>
      <c r="M707" s="1095"/>
      <c r="N707" s="1096"/>
      <c r="O707" s="1097">
        <f>1245-6</f>
        <v>1239</v>
      </c>
      <c r="P707" s="1098"/>
      <c r="Q707" s="1098"/>
      <c r="R707" s="1098"/>
      <c r="S707" s="1099"/>
      <c r="T707" s="1100">
        <f t="shared" si="34"/>
        <v>6195</v>
      </c>
      <c r="U707" s="1101"/>
      <c r="V707" s="1101"/>
      <c r="W707" s="1101"/>
      <c r="X707" s="1102"/>
      <c r="Y707" s="1097">
        <v>6</v>
      </c>
      <c r="Z707" s="1098"/>
      <c r="AA707" s="1098"/>
      <c r="AB707" s="1099"/>
      <c r="AC707" s="1100">
        <f t="shared" si="35"/>
        <v>1245</v>
      </c>
      <c r="AD707" s="1101"/>
      <c r="AE707" s="1101"/>
      <c r="AF707" s="1101"/>
      <c r="AG707" s="1102"/>
      <c r="AH707" s="1103">
        <v>0.4</v>
      </c>
      <c r="AI707" s="1104"/>
      <c r="AJ707" s="1104"/>
      <c r="AK707" s="1104"/>
      <c r="AL707" s="1105"/>
      <c r="AM707" s="1106">
        <f t="shared" si="43"/>
        <v>0.40006426735218509</v>
      </c>
      <c r="AN707" s="1107"/>
      <c r="AO707" s="1108"/>
      <c r="AV707" s="43">
        <f t="shared" si="36"/>
        <v>3112</v>
      </c>
      <c r="AX707" s="41"/>
      <c r="AY707" s="443">
        <f t="shared" si="37"/>
        <v>5</v>
      </c>
      <c r="AZ707" s="449">
        <f t="shared" si="38"/>
        <v>0.10204081632653061</v>
      </c>
      <c r="BA707" s="450">
        <f t="shared" si="39"/>
        <v>4.0816326530612249E-2</v>
      </c>
      <c r="BB707" s="41"/>
      <c r="BC707" s="41"/>
      <c r="BD707" s="41"/>
      <c r="BE707" s="848">
        <f t="shared" si="40"/>
        <v>5</v>
      </c>
      <c r="BF707" s="852">
        <f t="shared" si="41"/>
        <v>0.10204081632653061</v>
      </c>
      <c r="BG707" s="853">
        <f t="shared" si="42"/>
        <v>4.0822884423692356E-2</v>
      </c>
      <c r="BJ707" s="41"/>
      <c r="BK707" s="41"/>
      <c r="BL707" s="41"/>
      <c r="BM707" s="41"/>
      <c r="BN707" s="41"/>
      <c r="BO707" s="41"/>
      <c r="BP707" s="571" t="s">
        <v>393</v>
      </c>
      <c r="BQ707" s="570">
        <v>1546</v>
      </c>
      <c r="BR707" s="570">
        <v>1656</v>
      </c>
      <c r="BS707" s="570">
        <v>1986</v>
      </c>
      <c r="BT707" s="570">
        <v>2296</v>
      </c>
      <c r="BU707" s="570">
        <v>2562</v>
      </c>
      <c r="BV707" s="570">
        <v>2826</v>
      </c>
      <c r="BX707" s="41"/>
      <c r="BY707" s="41"/>
      <c r="BZ707" s="41"/>
      <c r="CA707" s="41"/>
      <c r="CB707" s="41"/>
      <c r="CC707" s="41"/>
      <c r="CD707" s="41"/>
      <c r="CE707" s="41"/>
      <c r="CF707" s="41"/>
      <c r="CG707" s="41"/>
      <c r="CH707" s="41"/>
      <c r="CI707" s="41"/>
      <c r="CJ707" s="41"/>
      <c r="CK707" s="41"/>
      <c r="CL707" s="41"/>
      <c r="CM707" s="41"/>
      <c r="CN707" s="41"/>
      <c r="CO707" s="41"/>
      <c r="CP707" s="41"/>
      <c r="CQ707" s="41"/>
    </row>
    <row r="708" spans="1:95" ht="12.95" customHeight="1">
      <c r="B708" s="1088" t="s">
        <v>780</v>
      </c>
      <c r="C708" s="1089"/>
      <c r="D708" s="1089"/>
      <c r="E708" s="1089"/>
      <c r="F708" s="1090"/>
      <c r="G708" s="1091">
        <v>12</v>
      </c>
      <c r="H708" s="1092"/>
      <c r="I708" s="1092"/>
      <c r="J708" s="1093"/>
      <c r="K708" s="1094">
        <v>753</v>
      </c>
      <c r="L708" s="1095"/>
      <c r="M708" s="1095"/>
      <c r="N708" s="1096"/>
      <c r="O708" s="1097">
        <f>1556-6</f>
        <v>1550</v>
      </c>
      <c r="P708" s="1098"/>
      <c r="Q708" s="1098"/>
      <c r="R708" s="1098"/>
      <c r="S708" s="1099"/>
      <c r="T708" s="1100">
        <f t="shared" si="34"/>
        <v>18600</v>
      </c>
      <c r="U708" s="1101"/>
      <c r="V708" s="1101"/>
      <c r="W708" s="1101"/>
      <c r="X708" s="1102"/>
      <c r="Y708" s="1097">
        <v>6</v>
      </c>
      <c r="Z708" s="1098"/>
      <c r="AA708" s="1098"/>
      <c r="AB708" s="1099"/>
      <c r="AC708" s="1100">
        <f t="shared" si="35"/>
        <v>1556</v>
      </c>
      <c r="AD708" s="1101"/>
      <c r="AE708" s="1101"/>
      <c r="AF708" s="1101"/>
      <c r="AG708" s="1102"/>
      <c r="AH708" s="1103">
        <v>0.5</v>
      </c>
      <c r="AI708" s="1104"/>
      <c r="AJ708" s="1104"/>
      <c r="AK708" s="1104"/>
      <c r="AL708" s="1105"/>
      <c r="AM708" s="1106">
        <f t="shared" si="43"/>
        <v>0.5</v>
      </c>
      <c r="AN708" s="1107"/>
      <c r="AO708" s="1108"/>
      <c r="AV708" s="43">
        <f t="shared" si="36"/>
        <v>3112</v>
      </c>
      <c r="AX708" s="41"/>
      <c r="AY708" s="443">
        <f t="shared" si="37"/>
        <v>12</v>
      </c>
      <c r="AZ708" s="449">
        <f t="shared" si="38"/>
        <v>0.24489795918367346</v>
      </c>
      <c r="BA708" s="450">
        <f t="shared" si="39"/>
        <v>0.12244897959183673</v>
      </c>
      <c r="BB708" s="41"/>
      <c r="BC708" s="41"/>
      <c r="BD708" s="41"/>
      <c r="BE708" s="848">
        <f t="shared" si="40"/>
        <v>12</v>
      </c>
      <c r="BF708" s="852">
        <f t="shared" si="41"/>
        <v>0.24489795918367346</v>
      </c>
      <c r="BG708" s="853">
        <f t="shared" si="42"/>
        <v>0.12244897959183673</v>
      </c>
      <c r="BJ708" s="41"/>
      <c r="BK708" s="41"/>
      <c r="BL708" s="41"/>
      <c r="BM708" s="41"/>
      <c r="BN708" s="41"/>
      <c r="BO708" s="41"/>
      <c r="BP708" s="571" t="s">
        <v>394</v>
      </c>
      <c r="BQ708" s="570">
        <v>1540</v>
      </c>
      <c r="BR708" s="570">
        <v>1650</v>
      </c>
      <c r="BS708" s="570">
        <v>1980</v>
      </c>
      <c r="BT708" s="570">
        <v>2286</v>
      </c>
      <c r="BU708" s="570">
        <v>2550</v>
      </c>
      <c r="BV708" s="570">
        <v>2812</v>
      </c>
      <c r="BX708" s="41"/>
      <c r="BY708" s="41"/>
      <c r="BZ708" s="41"/>
      <c r="CA708" s="41"/>
      <c r="CB708" s="41"/>
      <c r="CC708" s="41"/>
      <c r="CD708" s="41"/>
      <c r="CE708" s="41"/>
      <c r="CF708" s="41"/>
      <c r="CG708" s="41"/>
      <c r="CH708" s="41"/>
      <c r="CI708" s="41"/>
      <c r="CJ708" s="41"/>
      <c r="CK708" s="41"/>
      <c r="CL708" s="41"/>
      <c r="CM708" s="41"/>
      <c r="CN708" s="41"/>
      <c r="CO708" s="41"/>
      <c r="CP708" s="41"/>
      <c r="CQ708" s="41"/>
    </row>
    <row r="709" spans="1:95" ht="12.95" customHeight="1">
      <c r="B709" s="1088" t="s">
        <v>781</v>
      </c>
      <c r="C709" s="1089"/>
      <c r="D709" s="1089"/>
      <c r="E709" s="1089"/>
      <c r="F709" s="1090"/>
      <c r="G709" s="1091">
        <v>2</v>
      </c>
      <c r="H709" s="1092"/>
      <c r="I709" s="1092"/>
      <c r="J709" s="1093"/>
      <c r="K709" s="1094">
        <v>1106</v>
      </c>
      <c r="L709" s="1095"/>
      <c r="M709" s="1095"/>
      <c r="N709" s="1096"/>
      <c r="O709" s="1097">
        <f>1078-6</f>
        <v>1072</v>
      </c>
      <c r="P709" s="1098"/>
      <c r="Q709" s="1098"/>
      <c r="R709" s="1098"/>
      <c r="S709" s="1099"/>
      <c r="T709" s="1100">
        <f t="shared" si="34"/>
        <v>2144</v>
      </c>
      <c r="U709" s="1101"/>
      <c r="V709" s="1101"/>
      <c r="W709" s="1101"/>
      <c r="X709" s="1102"/>
      <c r="Y709" s="1097">
        <v>6</v>
      </c>
      <c r="Z709" s="1098"/>
      <c r="AA709" s="1098"/>
      <c r="AB709" s="1099"/>
      <c r="AC709" s="1100">
        <f t="shared" si="35"/>
        <v>1078</v>
      </c>
      <c r="AD709" s="1101"/>
      <c r="AE709" s="1101"/>
      <c r="AF709" s="1101"/>
      <c r="AG709" s="1102"/>
      <c r="AH709" s="1103">
        <v>0.3</v>
      </c>
      <c r="AI709" s="1104"/>
      <c r="AJ709" s="1104"/>
      <c r="AK709" s="1104"/>
      <c r="AL709" s="1105"/>
      <c r="AM709" s="1106">
        <f t="shared" si="43"/>
        <v>0.29977753058954393</v>
      </c>
      <c r="AN709" s="1107"/>
      <c r="AO709" s="1108"/>
      <c r="AV709" s="43">
        <f t="shared" si="36"/>
        <v>3596</v>
      </c>
      <c r="AX709" s="41"/>
      <c r="AY709" s="443">
        <f t="shared" si="37"/>
        <v>2</v>
      </c>
      <c r="AZ709" s="449">
        <f t="shared" si="38"/>
        <v>4.0816326530612242E-2</v>
      </c>
      <c r="BA709" s="450">
        <f t="shared" si="39"/>
        <v>1.2244897959183673E-2</v>
      </c>
      <c r="BB709" s="41"/>
      <c r="BC709" s="41"/>
      <c r="BD709" s="41"/>
      <c r="BE709" s="848">
        <f t="shared" si="40"/>
        <v>2</v>
      </c>
      <c r="BF709" s="852">
        <f t="shared" si="41"/>
        <v>4.0816326530612242E-2</v>
      </c>
      <c r="BG709" s="853">
        <f t="shared" si="42"/>
        <v>1.2235817575083425E-2</v>
      </c>
      <c r="BJ709" s="41"/>
      <c r="BK709" s="41"/>
      <c r="BL709" s="41"/>
      <c r="BM709" s="41"/>
      <c r="BN709" s="41"/>
      <c r="BO709" s="41"/>
      <c r="BP709" s="571" t="s">
        <v>395</v>
      </c>
      <c r="BQ709" s="570">
        <v>1540</v>
      </c>
      <c r="BR709" s="570">
        <v>1650</v>
      </c>
      <c r="BS709" s="570">
        <v>1980</v>
      </c>
      <c r="BT709" s="570">
        <v>2286</v>
      </c>
      <c r="BU709" s="570">
        <v>2550</v>
      </c>
      <c r="BV709" s="570">
        <v>2812</v>
      </c>
      <c r="BX709" s="41"/>
      <c r="BY709" s="41"/>
      <c r="BZ709" s="41"/>
      <c r="CA709" s="41"/>
      <c r="CB709" s="41"/>
      <c r="CC709" s="41"/>
      <c r="CD709" s="41"/>
      <c r="CE709" s="41"/>
      <c r="CF709" s="41"/>
      <c r="CG709" s="41"/>
      <c r="CH709" s="41"/>
      <c r="CI709" s="41"/>
      <c r="CJ709" s="41"/>
      <c r="CK709" s="41"/>
      <c r="CL709" s="41"/>
      <c r="CM709" s="41"/>
      <c r="CN709" s="41"/>
      <c r="CO709" s="41"/>
      <c r="CP709" s="41"/>
      <c r="CQ709" s="41"/>
    </row>
    <row r="710" spans="1:95" ht="12.95" customHeight="1">
      <c r="B710" s="1088" t="s">
        <v>781</v>
      </c>
      <c r="C710" s="1089"/>
      <c r="D710" s="1089"/>
      <c r="E710" s="1089"/>
      <c r="F710" s="1090"/>
      <c r="G710" s="1091">
        <v>4</v>
      </c>
      <c r="H710" s="1092"/>
      <c r="I710" s="1092"/>
      <c r="J710" s="1093"/>
      <c r="K710" s="1094">
        <v>1106</v>
      </c>
      <c r="L710" s="1095"/>
      <c r="M710" s="1095"/>
      <c r="N710" s="1096"/>
      <c r="O710" s="1097">
        <f>1438-6</f>
        <v>1432</v>
      </c>
      <c r="P710" s="1098"/>
      <c r="Q710" s="1098"/>
      <c r="R710" s="1098"/>
      <c r="S710" s="1099"/>
      <c r="T710" s="1100">
        <f t="shared" si="34"/>
        <v>5728</v>
      </c>
      <c r="U710" s="1101"/>
      <c r="V710" s="1101"/>
      <c r="W710" s="1101"/>
      <c r="X710" s="1102"/>
      <c r="Y710" s="1097">
        <v>6</v>
      </c>
      <c r="Z710" s="1098"/>
      <c r="AA710" s="1098"/>
      <c r="AB710" s="1099"/>
      <c r="AC710" s="1100">
        <f t="shared" si="35"/>
        <v>1438</v>
      </c>
      <c r="AD710" s="1101"/>
      <c r="AE710" s="1101"/>
      <c r="AF710" s="1101"/>
      <c r="AG710" s="1102"/>
      <c r="AH710" s="1103">
        <v>0.4</v>
      </c>
      <c r="AI710" s="1104"/>
      <c r="AJ710" s="1104"/>
      <c r="AK710" s="1104"/>
      <c r="AL710" s="1105"/>
      <c r="AM710" s="1106">
        <f t="shared" si="43"/>
        <v>0.39988876529477196</v>
      </c>
      <c r="AN710" s="1107"/>
      <c r="AO710" s="1108"/>
      <c r="AV710" s="43">
        <f t="shared" si="36"/>
        <v>3596</v>
      </c>
      <c r="AX710" s="41"/>
      <c r="AY710" s="443">
        <f t="shared" si="37"/>
        <v>4</v>
      </c>
      <c r="AZ710" s="449">
        <f t="shared" si="38"/>
        <v>8.1632653061224483E-2</v>
      </c>
      <c r="BA710" s="450">
        <f t="shared" si="39"/>
        <v>3.2653061224489792E-2</v>
      </c>
      <c r="BB710" s="41"/>
      <c r="BC710" s="41"/>
      <c r="BD710" s="41"/>
      <c r="BE710" s="848">
        <f t="shared" si="40"/>
        <v>4</v>
      </c>
      <c r="BF710" s="852">
        <f t="shared" si="41"/>
        <v>8.1632653061224483E-2</v>
      </c>
      <c r="BG710" s="853">
        <f t="shared" si="42"/>
        <v>3.2643980840389546E-2</v>
      </c>
      <c r="BJ710" s="41"/>
      <c r="BK710" s="41"/>
      <c r="BL710" s="41"/>
      <c r="BM710" s="41"/>
      <c r="BN710" s="41"/>
      <c r="BO710" s="41"/>
      <c r="BP710" s="571" t="s">
        <v>396</v>
      </c>
      <c r="BQ710" s="570">
        <v>1540</v>
      </c>
      <c r="BR710" s="570">
        <v>1650</v>
      </c>
      <c r="BS710" s="570">
        <v>1980</v>
      </c>
      <c r="BT710" s="570">
        <v>2286</v>
      </c>
      <c r="BU710" s="570">
        <v>2550</v>
      </c>
      <c r="BV710" s="570">
        <v>2812</v>
      </c>
      <c r="BX710" s="41"/>
      <c r="BY710" s="41"/>
      <c r="BZ710" s="41"/>
      <c r="CA710" s="41"/>
      <c r="CB710" s="41"/>
      <c r="CC710" s="41"/>
      <c r="CD710" s="41"/>
      <c r="CE710" s="41"/>
      <c r="CF710" s="41"/>
      <c r="CG710" s="41"/>
      <c r="CH710" s="41"/>
      <c r="CI710" s="41"/>
      <c r="CJ710" s="41"/>
      <c r="CK710" s="41"/>
      <c r="CL710" s="41"/>
      <c r="CM710" s="41"/>
      <c r="CN710" s="41"/>
      <c r="CO710" s="41"/>
      <c r="CP710" s="41"/>
      <c r="CQ710" s="41"/>
    </row>
    <row r="711" spans="1:95" ht="12.95" customHeight="1">
      <c r="B711" s="1088" t="s">
        <v>781</v>
      </c>
      <c r="C711" s="1089"/>
      <c r="D711" s="1089"/>
      <c r="E711" s="1089"/>
      <c r="F711" s="1090"/>
      <c r="G711" s="1091">
        <v>7</v>
      </c>
      <c r="H711" s="1092"/>
      <c r="I711" s="1092"/>
      <c r="J711" s="1093"/>
      <c r="K711" s="1094">
        <v>1106</v>
      </c>
      <c r="L711" s="1095"/>
      <c r="M711" s="1095"/>
      <c r="N711" s="1096"/>
      <c r="O711" s="1097">
        <f>1798-6</f>
        <v>1792</v>
      </c>
      <c r="P711" s="1098"/>
      <c r="Q711" s="1098"/>
      <c r="R711" s="1098"/>
      <c r="S711" s="1099"/>
      <c r="T711" s="1100">
        <f t="shared" si="34"/>
        <v>12544</v>
      </c>
      <c r="U711" s="1101"/>
      <c r="V711" s="1101"/>
      <c r="W711" s="1101"/>
      <c r="X711" s="1102"/>
      <c r="Y711" s="1097">
        <v>6</v>
      </c>
      <c r="Z711" s="1098"/>
      <c r="AA711" s="1098"/>
      <c r="AB711" s="1099"/>
      <c r="AC711" s="1100">
        <f t="shared" si="35"/>
        <v>1798</v>
      </c>
      <c r="AD711" s="1101"/>
      <c r="AE711" s="1101"/>
      <c r="AF711" s="1101"/>
      <c r="AG711" s="1102"/>
      <c r="AH711" s="1103">
        <v>0.5</v>
      </c>
      <c r="AI711" s="1104"/>
      <c r="AJ711" s="1104"/>
      <c r="AK711" s="1104"/>
      <c r="AL711" s="1105"/>
      <c r="AM711" s="1106">
        <f t="shared" si="43"/>
        <v>0.5</v>
      </c>
      <c r="AN711" s="1107"/>
      <c r="AO711" s="1108"/>
      <c r="AV711" s="43">
        <f t="shared" si="36"/>
        <v>3596</v>
      </c>
      <c r="AX711" s="41"/>
      <c r="AY711" s="443">
        <f t="shared" si="37"/>
        <v>7</v>
      </c>
      <c r="AZ711" s="449">
        <f t="shared" si="38"/>
        <v>0.14285714285714285</v>
      </c>
      <c r="BA711" s="450">
        <f t="shared" si="39"/>
        <v>7.1428571428571425E-2</v>
      </c>
      <c r="BB711" s="41"/>
      <c r="BC711" s="41"/>
      <c r="BD711" s="41"/>
      <c r="BE711" s="848">
        <f t="shared" si="40"/>
        <v>7</v>
      </c>
      <c r="BF711" s="852">
        <f t="shared" si="41"/>
        <v>0.14285714285714285</v>
      </c>
      <c r="BG711" s="853">
        <f t="shared" si="42"/>
        <v>7.1428571428571425E-2</v>
      </c>
      <c r="BJ711" s="41"/>
      <c r="BK711" s="41"/>
      <c r="BL711" s="41"/>
      <c r="BM711" s="41"/>
      <c r="BN711" s="41"/>
      <c r="BO711" s="41"/>
      <c r="BP711" s="571" t="s">
        <v>397</v>
      </c>
      <c r="BQ711" s="570">
        <v>1540</v>
      </c>
      <c r="BR711" s="570">
        <v>1650</v>
      </c>
      <c r="BS711" s="570">
        <v>1980</v>
      </c>
      <c r="BT711" s="570">
        <v>2286</v>
      </c>
      <c r="BU711" s="570">
        <v>2550</v>
      </c>
      <c r="BV711" s="570">
        <v>2812</v>
      </c>
      <c r="BX711" s="41"/>
      <c r="BY711" s="41"/>
      <c r="BZ711" s="41"/>
      <c r="CA711" s="41"/>
      <c r="CB711" s="41"/>
      <c r="CC711" s="41"/>
      <c r="CD711" s="41"/>
      <c r="CE711" s="41"/>
      <c r="CF711" s="41"/>
      <c r="CG711" s="41"/>
      <c r="CH711" s="41"/>
      <c r="CI711" s="41"/>
      <c r="CJ711" s="41"/>
      <c r="CK711" s="41"/>
      <c r="CL711" s="41"/>
      <c r="CM711" s="41"/>
      <c r="CN711" s="41"/>
      <c r="CO711" s="41"/>
      <c r="CP711" s="41"/>
      <c r="CQ711" s="41"/>
    </row>
    <row r="712" spans="1:95" ht="12.95" customHeight="1">
      <c r="A712" s="41"/>
      <c r="B712" s="1088"/>
      <c r="C712" s="1089"/>
      <c r="D712" s="1089"/>
      <c r="E712" s="1089"/>
      <c r="F712" s="1090"/>
      <c r="G712" s="1091"/>
      <c r="H712" s="1092"/>
      <c r="I712" s="1092"/>
      <c r="J712" s="1093"/>
      <c r="K712" s="1094"/>
      <c r="L712" s="1095"/>
      <c r="M712" s="1095"/>
      <c r="N712" s="1096"/>
      <c r="O712" s="1097"/>
      <c r="P712" s="1098"/>
      <c r="Q712" s="1098"/>
      <c r="R712" s="1098"/>
      <c r="S712" s="1099"/>
      <c r="T712" s="1100">
        <f t="shared" si="34"/>
        <v>0</v>
      </c>
      <c r="U712" s="1101"/>
      <c r="V712" s="1101"/>
      <c r="W712" s="1101"/>
      <c r="X712" s="1102"/>
      <c r="Y712" s="1097"/>
      <c r="Z712" s="1098"/>
      <c r="AA712" s="1098"/>
      <c r="AB712" s="1099"/>
      <c r="AC712" s="1100">
        <f t="shared" si="35"/>
        <v>0</v>
      </c>
      <c r="AD712" s="1101"/>
      <c r="AE712" s="1101"/>
      <c r="AF712" s="1101"/>
      <c r="AG712" s="1102"/>
      <c r="AH712" s="1103"/>
      <c r="AI712" s="1104"/>
      <c r="AJ712" s="1104"/>
      <c r="AK712" s="1104"/>
      <c r="AL712" s="1105"/>
      <c r="AM712" s="1106" t="str">
        <f t="shared" si="43"/>
        <v/>
      </c>
      <c r="AN712" s="1107"/>
      <c r="AO712" s="1108"/>
      <c r="AV712" s="43" t="str">
        <f t="shared" si="36"/>
        <v>N/A</v>
      </c>
      <c r="AX712" s="41"/>
      <c r="AY712" s="443">
        <f t="shared" si="37"/>
        <v>0</v>
      </c>
      <c r="AZ712" s="449">
        <f t="shared" si="38"/>
        <v>0</v>
      </c>
      <c r="BA712" s="450">
        <f t="shared" si="39"/>
        <v>0</v>
      </c>
      <c r="BB712" s="41"/>
      <c r="BC712" s="41"/>
      <c r="BD712" s="41"/>
      <c r="BE712" s="848">
        <f t="shared" si="40"/>
        <v>0</v>
      </c>
      <c r="BF712" s="852" t="str">
        <f t="shared" si="41"/>
        <v/>
      </c>
      <c r="BG712" s="853" t="str">
        <f t="shared" si="42"/>
        <v/>
      </c>
      <c r="BJ712" s="41"/>
      <c r="BK712" s="41"/>
      <c r="BL712" s="41"/>
      <c r="BM712" s="41"/>
      <c r="BN712" s="41"/>
      <c r="BO712" s="41"/>
      <c r="BP712" s="571" t="s">
        <v>398</v>
      </c>
      <c r="BQ712" s="570">
        <v>1540</v>
      </c>
      <c r="BR712" s="570">
        <v>1650</v>
      </c>
      <c r="BS712" s="570">
        <v>1980</v>
      </c>
      <c r="BT712" s="570">
        <v>2286</v>
      </c>
      <c r="BU712" s="570">
        <v>2550</v>
      </c>
      <c r="BV712" s="570">
        <v>2812</v>
      </c>
      <c r="BX712" s="41"/>
      <c r="BY712" s="41"/>
      <c r="BZ712" s="41"/>
      <c r="CA712" s="41"/>
      <c r="CB712" s="41"/>
      <c r="CC712" s="41"/>
      <c r="CD712" s="41"/>
      <c r="CE712" s="41"/>
      <c r="CF712" s="41"/>
      <c r="CG712" s="41"/>
      <c r="CH712" s="41"/>
      <c r="CI712" s="41"/>
      <c r="CJ712" s="41"/>
      <c r="CK712" s="41"/>
      <c r="CL712" s="41"/>
      <c r="CM712" s="41"/>
      <c r="CN712" s="41"/>
      <c r="CO712" s="41"/>
      <c r="CP712" s="41"/>
      <c r="CQ712" s="41"/>
    </row>
    <row r="713" spans="1:95" ht="12.95" customHeight="1">
      <c r="A713" s="41"/>
      <c r="B713" s="1088"/>
      <c r="C713" s="1089"/>
      <c r="D713" s="1089"/>
      <c r="E713" s="1089"/>
      <c r="F713" s="1090"/>
      <c r="G713" s="1091"/>
      <c r="H713" s="1092"/>
      <c r="I713" s="1092"/>
      <c r="J713" s="1093"/>
      <c r="K713" s="1094"/>
      <c r="L713" s="1095"/>
      <c r="M713" s="1095"/>
      <c r="N713" s="1096"/>
      <c r="O713" s="1097"/>
      <c r="P713" s="1098"/>
      <c r="Q713" s="1098"/>
      <c r="R713" s="1098"/>
      <c r="S713" s="1099"/>
      <c r="T713" s="1100">
        <f t="shared" si="34"/>
        <v>0</v>
      </c>
      <c r="U713" s="1101"/>
      <c r="V713" s="1101"/>
      <c r="W713" s="1101"/>
      <c r="X713" s="1102"/>
      <c r="Y713" s="1097"/>
      <c r="Z713" s="1098"/>
      <c r="AA713" s="1098"/>
      <c r="AB713" s="1099"/>
      <c r="AC713" s="1100">
        <f t="shared" si="35"/>
        <v>0</v>
      </c>
      <c r="AD713" s="1101"/>
      <c r="AE713" s="1101"/>
      <c r="AF713" s="1101"/>
      <c r="AG713" s="1102"/>
      <c r="AH713" s="1103"/>
      <c r="AI713" s="1104"/>
      <c r="AJ713" s="1104"/>
      <c r="AK713" s="1104"/>
      <c r="AL713" s="1105"/>
      <c r="AM713" s="1106" t="str">
        <f t="shared" si="43"/>
        <v/>
      </c>
      <c r="AN713" s="1107"/>
      <c r="AO713" s="1108"/>
      <c r="AV713" s="43" t="str">
        <f t="shared" si="36"/>
        <v>N/A</v>
      </c>
      <c r="AX713" s="41"/>
      <c r="AY713" s="443">
        <f t="shared" si="37"/>
        <v>0</v>
      </c>
      <c r="AZ713" s="449">
        <f t="shared" si="38"/>
        <v>0</v>
      </c>
      <c r="BA713" s="450">
        <f t="shared" si="39"/>
        <v>0</v>
      </c>
      <c r="BB713" s="41"/>
      <c r="BC713" s="41"/>
      <c r="BD713" s="41"/>
      <c r="BE713" s="848">
        <f t="shared" si="40"/>
        <v>0</v>
      </c>
      <c r="BF713" s="852" t="str">
        <f t="shared" si="41"/>
        <v/>
      </c>
      <c r="BG713" s="853" t="str">
        <f t="shared" si="42"/>
        <v/>
      </c>
      <c r="BJ713" s="41"/>
      <c r="BK713" s="41"/>
      <c r="BL713" s="41"/>
      <c r="BM713" s="41"/>
      <c r="BN713" s="41"/>
      <c r="BO713" s="41"/>
      <c r="BP713" s="571" t="s">
        <v>399</v>
      </c>
      <c r="BQ713" s="570">
        <v>1540</v>
      </c>
      <c r="BR713" s="570">
        <v>1650</v>
      </c>
      <c r="BS713" s="570">
        <v>1980</v>
      </c>
      <c r="BT713" s="570">
        <v>2286</v>
      </c>
      <c r="BU713" s="570">
        <v>2550</v>
      </c>
      <c r="BV713" s="570">
        <v>2812</v>
      </c>
      <c r="BX713" s="41"/>
      <c r="BY713" s="41"/>
      <c r="BZ713" s="41"/>
      <c r="CA713" s="41"/>
      <c r="CB713" s="41"/>
      <c r="CC713" s="41"/>
      <c r="CD713" s="41"/>
      <c r="CE713" s="41"/>
      <c r="CF713" s="41"/>
      <c r="CG713" s="41"/>
      <c r="CH713" s="41"/>
      <c r="CI713" s="41"/>
      <c r="CJ713" s="41"/>
      <c r="CK713" s="41"/>
      <c r="CL713" s="41"/>
      <c r="CM713" s="41"/>
      <c r="CN713" s="41"/>
      <c r="CO713" s="41"/>
      <c r="CP713" s="41"/>
      <c r="CQ713" s="41"/>
    </row>
    <row r="714" spans="1:95" ht="12.95" customHeight="1">
      <c r="A714" s="41"/>
      <c r="B714" s="1088"/>
      <c r="C714" s="1089"/>
      <c r="D714" s="1089"/>
      <c r="E714" s="1089"/>
      <c r="F714" s="1090"/>
      <c r="G714" s="1091"/>
      <c r="H714" s="1092"/>
      <c r="I714" s="1092"/>
      <c r="J714" s="1093"/>
      <c r="K714" s="1094"/>
      <c r="L714" s="1095"/>
      <c r="M714" s="1095"/>
      <c r="N714" s="1096"/>
      <c r="O714" s="1097"/>
      <c r="P714" s="1098"/>
      <c r="Q714" s="1098"/>
      <c r="R714" s="1098"/>
      <c r="S714" s="1099"/>
      <c r="T714" s="1100">
        <f t="shared" si="34"/>
        <v>0</v>
      </c>
      <c r="U714" s="1101"/>
      <c r="V714" s="1101"/>
      <c r="W714" s="1101"/>
      <c r="X714" s="1102"/>
      <c r="Y714" s="1097"/>
      <c r="Z714" s="1098"/>
      <c r="AA714" s="1098"/>
      <c r="AB714" s="1099"/>
      <c r="AC714" s="1100">
        <f t="shared" si="35"/>
        <v>0</v>
      </c>
      <c r="AD714" s="1101"/>
      <c r="AE714" s="1101"/>
      <c r="AF714" s="1101"/>
      <c r="AG714" s="1102"/>
      <c r="AH714" s="1103"/>
      <c r="AI714" s="1104"/>
      <c r="AJ714" s="1104"/>
      <c r="AK714" s="1104"/>
      <c r="AL714" s="1105"/>
      <c r="AM714" s="1106" t="str">
        <f t="shared" si="43"/>
        <v/>
      </c>
      <c r="AN714" s="1107"/>
      <c r="AO714" s="1108"/>
      <c r="AV714" s="43" t="str">
        <f t="shared" si="36"/>
        <v>N/A</v>
      </c>
      <c r="AX714" s="41"/>
      <c r="AY714" s="443">
        <f t="shared" si="37"/>
        <v>0</v>
      </c>
      <c r="AZ714" s="449">
        <f t="shared" si="38"/>
        <v>0</v>
      </c>
      <c r="BA714" s="450">
        <f t="shared" si="39"/>
        <v>0</v>
      </c>
      <c r="BB714" s="41"/>
      <c r="BC714" s="41"/>
      <c r="BD714" s="41"/>
      <c r="BE714" s="848">
        <f t="shared" si="40"/>
        <v>0</v>
      </c>
      <c r="BF714" s="852" t="str">
        <f t="shared" si="41"/>
        <v/>
      </c>
      <c r="BG714" s="853" t="str">
        <f t="shared" si="42"/>
        <v/>
      </c>
      <c r="BJ714" s="41"/>
      <c r="BK714" s="41"/>
      <c r="BL714" s="41"/>
      <c r="BM714" s="41"/>
      <c r="BN714" s="41"/>
      <c r="BO714" s="41"/>
      <c r="BP714" s="571" t="s">
        <v>400</v>
      </c>
      <c r="BQ714" s="570">
        <v>2426</v>
      </c>
      <c r="BR714" s="570">
        <v>2600</v>
      </c>
      <c r="BS714" s="570">
        <v>3120</v>
      </c>
      <c r="BT714" s="570">
        <v>3606</v>
      </c>
      <c r="BU714" s="570">
        <v>4022</v>
      </c>
      <c r="BV714" s="570">
        <v>4438</v>
      </c>
      <c r="BX714" s="41"/>
      <c r="BY714" s="41"/>
      <c r="BZ714" s="41"/>
      <c r="CA714" s="41"/>
      <c r="CB714" s="41"/>
      <c r="CC714" s="41"/>
      <c r="CD714" s="41"/>
      <c r="CE714" s="41"/>
      <c r="CF714" s="41"/>
      <c r="CG714" s="41"/>
      <c r="CH714" s="41"/>
      <c r="CI714" s="41"/>
      <c r="CJ714" s="41"/>
      <c r="CK714" s="41"/>
      <c r="CL714" s="41"/>
      <c r="CM714" s="41"/>
      <c r="CN714" s="41"/>
      <c r="CO714" s="41"/>
      <c r="CP714" s="41"/>
      <c r="CQ714" s="41"/>
    </row>
    <row r="715" spans="1:95" ht="12.95" customHeight="1">
      <c r="B715" s="1088"/>
      <c r="C715" s="1089"/>
      <c r="D715" s="1089"/>
      <c r="E715" s="1089"/>
      <c r="F715" s="1090"/>
      <c r="G715" s="1091"/>
      <c r="H715" s="1092"/>
      <c r="I715" s="1092"/>
      <c r="J715" s="1093"/>
      <c r="K715" s="1094"/>
      <c r="L715" s="1095"/>
      <c r="M715" s="1095"/>
      <c r="N715" s="1096"/>
      <c r="O715" s="1097"/>
      <c r="P715" s="1098"/>
      <c r="Q715" s="1098"/>
      <c r="R715" s="1098"/>
      <c r="S715" s="1099"/>
      <c r="T715" s="1100">
        <f t="shared" si="34"/>
        <v>0</v>
      </c>
      <c r="U715" s="1101"/>
      <c r="V715" s="1101"/>
      <c r="W715" s="1101"/>
      <c r="X715" s="1102"/>
      <c r="Y715" s="1097"/>
      <c r="Z715" s="1098"/>
      <c r="AA715" s="1098"/>
      <c r="AB715" s="1099"/>
      <c r="AC715" s="1100">
        <f t="shared" si="35"/>
        <v>0</v>
      </c>
      <c r="AD715" s="1101"/>
      <c r="AE715" s="1101"/>
      <c r="AF715" s="1101"/>
      <c r="AG715" s="1102"/>
      <c r="AH715" s="1103"/>
      <c r="AI715" s="1104"/>
      <c r="AJ715" s="1104"/>
      <c r="AK715" s="1104"/>
      <c r="AL715" s="1105"/>
      <c r="AM715" s="1106" t="str">
        <f t="shared" si="43"/>
        <v/>
      </c>
      <c r="AN715" s="1107"/>
      <c r="AO715" s="1108"/>
      <c r="AV715" s="43" t="str">
        <f t="shared" si="36"/>
        <v>N/A</v>
      </c>
      <c r="AX715" s="41"/>
      <c r="AY715" s="443">
        <f t="shared" si="37"/>
        <v>0</v>
      </c>
      <c r="AZ715" s="449">
        <f t="shared" si="38"/>
        <v>0</v>
      </c>
      <c r="BA715" s="450">
        <f t="shared" si="39"/>
        <v>0</v>
      </c>
      <c r="BB715" s="41"/>
      <c r="BC715" s="41"/>
      <c r="BD715" s="41"/>
      <c r="BE715" s="848">
        <f t="shared" si="40"/>
        <v>0</v>
      </c>
      <c r="BF715" s="852" t="str">
        <f t="shared" si="41"/>
        <v/>
      </c>
      <c r="BG715" s="853" t="str">
        <f t="shared" si="42"/>
        <v/>
      </c>
      <c r="BJ715" s="41"/>
      <c r="BK715" s="41"/>
      <c r="BL715" s="41"/>
      <c r="BM715" s="41"/>
      <c r="BN715" s="41"/>
      <c r="BO715" s="41"/>
      <c r="BP715" s="571" t="s">
        <v>401</v>
      </c>
      <c r="BQ715" s="570">
        <v>1540</v>
      </c>
      <c r="BR715" s="570">
        <v>1650</v>
      </c>
      <c r="BS715" s="570">
        <v>1980</v>
      </c>
      <c r="BT715" s="570">
        <v>2286</v>
      </c>
      <c r="BU715" s="570">
        <v>2550</v>
      </c>
      <c r="BV715" s="570">
        <v>2812</v>
      </c>
      <c r="BX715" s="41"/>
      <c r="BY715" s="41"/>
      <c r="BZ715" s="41"/>
      <c r="CA715" s="41"/>
      <c r="CB715" s="41"/>
      <c r="CC715" s="41"/>
      <c r="CD715" s="41"/>
      <c r="CE715" s="41"/>
      <c r="CF715" s="41"/>
      <c r="CG715" s="41"/>
      <c r="CH715" s="41"/>
      <c r="CI715" s="41"/>
      <c r="CJ715" s="41"/>
      <c r="CK715" s="41"/>
      <c r="CL715" s="41"/>
      <c r="CM715" s="41"/>
      <c r="CN715" s="41"/>
      <c r="CO715" s="41"/>
      <c r="CP715" s="41"/>
      <c r="CQ715" s="41"/>
    </row>
    <row r="716" spans="1:95" ht="12.95" customHeight="1">
      <c r="B716" s="1088"/>
      <c r="C716" s="1089"/>
      <c r="D716" s="1089"/>
      <c r="E716" s="1089"/>
      <c r="F716" s="1090"/>
      <c r="G716" s="1091"/>
      <c r="H716" s="1092"/>
      <c r="I716" s="1092"/>
      <c r="J716" s="1093"/>
      <c r="K716" s="1094"/>
      <c r="L716" s="1095"/>
      <c r="M716" s="1095"/>
      <c r="N716" s="1096"/>
      <c r="O716" s="1097"/>
      <c r="P716" s="1098"/>
      <c r="Q716" s="1098"/>
      <c r="R716" s="1098"/>
      <c r="S716" s="1099"/>
      <c r="T716" s="1100">
        <f t="shared" si="34"/>
        <v>0</v>
      </c>
      <c r="U716" s="1101"/>
      <c r="V716" s="1101"/>
      <c r="W716" s="1101"/>
      <c r="X716" s="1102"/>
      <c r="Y716" s="1097"/>
      <c r="Z716" s="1098"/>
      <c r="AA716" s="1098"/>
      <c r="AB716" s="1099"/>
      <c r="AC716" s="1100">
        <f t="shared" si="35"/>
        <v>0</v>
      </c>
      <c r="AD716" s="1101"/>
      <c r="AE716" s="1101"/>
      <c r="AF716" s="1101"/>
      <c r="AG716" s="1102"/>
      <c r="AH716" s="1103"/>
      <c r="AI716" s="1104"/>
      <c r="AJ716" s="1104"/>
      <c r="AK716" s="1104"/>
      <c r="AL716" s="1105"/>
      <c r="AM716" s="1106" t="str">
        <f t="shared" si="43"/>
        <v/>
      </c>
      <c r="AN716" s="1107"/>
      <c r="AO716" s="1108"/>
      <c r="AV716" s="43" t="str">
        <f t="shared" si="36"/>
        <v>N/A</v>
      </c>
      <c r="AX716" s="41"/>
      <c r="AY716" s="443">
        <f t="shared" si="37"/>
        <v>0</v>
      </c>
      <c r="AZ716" s="449">
        <f t="shared" si="38"/>
        <v>0</v>
      </c>
      <c r="BA716" s="450">
        <f t="shared" si="39"/>
        <v>0</v>
      </c>
      <c r="BB716" s="41"/>
      <c r="BC716" s="41"/>
      <c r="BD716" s="41"/>
      <c r="BE716" s="848">
        <f t="shared" si="40"/>
        <v>0</v>
      </c>
      <c r="BF716" s="852" t="str">
        <f t="shared" si="41"/>
        <v/>
      </c>
      <c r="BG716" s="853" t="str">
        <f t="shared" si="42"/>
        <v/>
      </c>
      <c r="BJ716" s="41"/>
      <c r="BK716" s="41"/>
      <c r="BL716" s="41"/>
      <c r="BM716" s="41"/>
      <c r="BN716" s="41"/>
      <c r="BO716" s="41"/>
      <c r="BP716" s="571" t="s">
        <v>402</v>
      </c>
      <c r="BQ716" s="570">
        <v>3426</v>
      </c>
      <c r="BR716" s="570">
        <v>3672</v>
      </c>
      <c r="BS716" s="570">
        <v>4406</v>
      </c>
      <c r="BT716" s="570">
        <v>5090</v>
      </c>
      <c r="BU716" s="570">
        <v>5680</v>
      </c>
      <c r="BV716" s="570">
        <v>6266</v>
      </c>
      <c r="BX716" s="41"/>
      <c r="BY716" s="41"/>
      <c r="BZ716" s="41"/>
      <c r="CA716" s="41"/>
      <c r="CB716" s="41"/>
      <c r="CC716" s="41"/>
      <c r="CD716" s="41"/>
      <c r="CE716" s="41"/>
      <c r="CF716" s="41"/>
      <c r="CG716" s="41"/>
      <c r="CH716" s="41"/>
      <c r="CI716" s="41"/>
      <c r="CJ716" s="41"/>
      <c r="CK716" s="41"/>
      <c r="CL716" s="41"/>
      <c r="CM716" s="41"/>
      <c r="CN716" s="41"/>
      <c r="CO716" s="41"/>
      <c r="CP716" s="41"/>
      <c r="CQ716" s="41"/>
    </row>
    <row r="717" spans="1:95" ht="12.95" customHeight="1">
      <c r="B717" s="1088"/>
      <c r="C717" s="1089"/>
      <c r="D717" s="1089"/>
      <c r="E717" s="1089"/>
      <c r="F717" s="1090"/>
      <c r="G717" s="1091"/>
      <c r="H717" s="1092"/>
      <c r="I717" s="1092"/>
      <c r="J717" s="1093"/>
      <c r="K717" s="1094"/>
      <c r="L717" s="1095"/>
      <c r="M717" s="1095"/>
      <c r="N717" s="1096"/>
      <c r="O717" s="1097"/>
      <c r="P717" s="1098"/>
      <c r="Q717" s="1098"/>
      <c r="R717" s="1098"/>
      <c r="S717" s="1099"/>
      <c r="T717" s="1100">
        <f t="shared" si="34"/>
        <v>0</v>
      </c>
      <c r="U717" s="1101"/>
      <c r="V717" s="1101"/>
      <c r="W717" s="1101"/>
      <c r="X717" s="1102"/>
      <c r="Y717" s="1097"/>
      <c r="Z717" s="1098"/>
      <c r="AA717" s="1098"/>
      <c r="AB717" s="1099"/>
      <c r="AC717" s="1100">
        <f t="shared" si="35"/>
        <v>0</v>
      </c>
      <c r="AD717" s="1101"/>
      <c r="AE717" s="1101"/>
      <c r="AF717" s="1101"/>
      <c r="AG717" s="1102"/>
      <c r="AH717" s="1103"/>
      <c r="AI717" s="1104"/>
      <c r="AJ717" s="1104"/>
      <c r="AK717" s="1104"/>
      <c r="AL717" s="1105"/>
      <c r="AM717" s="1106" t="str">
        <f t="shared" si="43"/>
        <v/>
      </c>
      <c r="AN717" s="1107"/>
      <c r="AO717" s="1108"/>
      <c r="AV717" s="43" t="str">
        <f t="shared" si="36"/>
        <v>N/A</v>
      </c>
      <c r="AX717" s="41"/>
      <c r="AY717" s="443">
        <f t="shared" si="37"/>
        <v>0</v>
      </c>
      <c r="AZ717" s="449">
        <f t="shared" si="38"/>
        <v>0</v>
      </c>
      <c r="BA717" s="450">
        <f t="shared" si="39"/>
        <v>0</v>
      </c>
      <c r="BB717" s="41"/>
      <c r="BC717" s="41"/>
      <c r="BD717" s="41"/>
      <c r="BE717" s="848">
        <f t="shared" si="40"/>
        <v>0</v>
      </c>
      <c r="BF717" s="852" t="str">
        <f t="shared" si="41"/>
        <v/>
      </c>
      <c r="BG717" s="853" t="str">
        <f t="shared" si="42"/>
        <v/>
      </c>
      <c r="BJ717" s="41"/>
      <c r="BK717" s="41"/>
      <c r="BL717" s="41"/>
      <c r="BM717" s="41"/>
      <c r="BN717" s="41"/>
      <c r="BO717" s="41"/>
      <c r="BP717" s="571" t="s">
        <v>403</v>
      </c>
      <c r="BQ717" s="570">
        <v>1540</v>
      </c>
      <c r="BR717" s="570">
        <v>1650</v>
      </c>
      <c r="BS717" s="570">
        <v>1980</v>
      </c>
      <c r="BT717" s="570">
        <v>2286</v>
      </c>
      <c r="BU717" s="570">
        <v>2550</v>
      </c>
      <c r="BV717" s="570">
        <v>2812</v>
      </c>
      <c r="BX717" s="41"/>
      <c r="BY717" s="41"/>
      <c r="BZ717" s="41"/>
      <c r="CA717" s="41"/>
      <c r="CB717" s="41"/>
      <c r="CC717" s="41"/>
      <c r="CD717" s="41"/>
      <c r="CE717" s="41"/>
      <c r="CF717" s="41"/>
      <c r="CG717" s="41"/>
      <c r="CH717" s="41"/>
      <c r="CI717" s="41"/>
      <c r="CJ717" s="41"/>
      <c r="CK717" s="41"/>
      <c r="CL717" s="41"/>
      <c r="CM717" s="41"/>
      <c r="CN717" s="41"/>
      <c r="CO717" s="41"/>
      <c r="CP717" s="41"/>
      <c r="CQ717" s="41"/>
    </row>
    <row r="718" spans="1:95" ht="12.95" customHeight="1">
      <c r="B718" s="1088"/>
      <c r="C718" s="1089"/>
      <c r="D718" s="1089"/>
      <c r="E718" s="1089"/>
      <c r="F718" s="1090"/>
      <c r="G718" s="1091"/>
      <c r="H718" s="1092"/>
      <c r="I718" s="1092"/>
      <c r="J718" s="1093"/>
      <c r="K718" s="1094"/>
      <c r="L718" s="1095"/>
      <c r="M718" s="1095"/>
      <c r="N718" s="1096"/>
      <c r="O718" s="1097"/>
      <c r="P718" s="1098"/>
      <c r="Q718" s="1098"/>
      <c r="R718" s="1098"/>
      <c r="S718" s="1099"/>
      <c r="T718" s="1100">
        <f t="shared" si="34"/>
        <v>0</v>
      </c>
      <c r="U718" s="1101"/>
      <c r="V718" s="1101"/>
      <c r="W718" s="1101"/>
      <c r="X718" s="1102"/>
      <c r="Y718" s="1097"/>
      <c r="Z718" s="1098"/>
      <c r="AA718" s="1098"/>
      <c r="AB718" s="1099"/>
      <c r="AC718" s="1100">
        <f t="shared" si="35"/>
        <v>0</v>
      </c>
      <c r="AD718" s="1101"/>
      <c r="AE718" s="1101"/>
      <c r="AF718" s="1101"/>
      <c r="AG718" s="1102"/>
      <c r="AH718" s="1103"/>
      <c r="AI718" s="1104"/>
      <c r="AJ718" s="1104"/>
      <c r="AK718" s="1104"/>
      <c r="AL718" s="1105"/>
      <c r="AM718" s="1106" t="str">
        <f t="shared" si="43"/>
        <v/>
      </c>
      <c r="AN718" s="1107"/>
      <c r="AO718" s="1108"/>
      <c r="AV718" s="43" t="str">
        <f t="shared" si="36"/>
        <v>N/A</v>
      </c>
      <c r="AX718" s="41"/>
      <c r="AY718" s="443">
        <f t="shared" si="37"/>
        <v>0</v>
      </c>
      <c r="AZ718" s="449">
        <f t="shared" si="38"/>
        <v>0</v>
      </c>
      <c r="BA718" s="450">
        <f t="shared" si="39"/>
        <v>0</v>
      </c>
      <c r="BB718" s="41"/>
      <c r="BC718" s="41"/>
      <c r="BD718" s="41"/>
      <c r="BE718" s="848">
        <f t="shared" si="40"/>
        <v>0</v>
      </c>
      <c r="BF718" s="852" t="str">
        <f t="shared" si="41"/>
        <v/>
      </c>
      <c r="BG718" s="853" t="str">
        <f t="shared" si="42"/>
        <v/>
      </c>
      <c r="BJ718" s="41"/>
      <c r="BK718" s="41"/>
      <c r="BL718" s="41"/>
      <c r="BM718" s="41"/>
      <c r="BN718" s="41"/>
      <c r="BO718" s="41"/>
      <c r="BP718" s="571" t="s">
        <v>404</v>
      </c>
      <c r="BQ718" s="570">
        <v>1582</v>
      </c>
      <c r="BR718" s="570">
        <v>1696</v>
      </c>
      <c r="BS718" s="570">
        <v>2034</v>
      </c>
      <c r="BT718" s="570">
        <v>2350</v>
      </c>
      <c r="BU718" s="570">
        <v>2622</v>
      </c>
      <c r="BV718" s="570">
        <v>2892</v>
      </c>
      <c r="BX718" s="41"/>
      <c r="BY718" s="41"/>
      <c r="BZ718" s="41"/>
      <c r="CA718" s="41"/>
      <c r="CB718" s="41"/>
      <c r="CC718" s="41"/>
      <c r="CD718" s="41"/>
      <c r="CE718" s="41"/>
      <c r="CF718" s="41"/>
      <c r="CG718" s="41"/>
      <c r="CH718" s="41"/>
      <c r="CI718" s="41"/>
      <c r="CJ718" s="41"/>
      <c r="CK718" s="41"/>
      <c r="CL718" s="41"/>
      <c r="CM718" s="41"/>
      <c r="CN718" s="41"/>
      <c r="CO718" s="41"/>
      <c r="CP718" s="41"/>
      <c r="CQ718" s="41"/>
    </row>
    <row r="719" spans="1:95" ht="12.95" customHeight="1">
      <c r="B719" s="1088"/>
      <c r="C719" s="1089"/>
      <c r="D719" s="1089"/>
      <c r="E719" s="1089"/>
      <c r="F719" s="1090"/>
      <c r="G719" s="1091"/>
      <c r="H719" s="1092"/>
      <c r="I719" s="1092"/>
      <c r="J719" s="1093"/>
      <c r="K719" s="1094"/>
      <c r="L719" s="1095"/>
      <c r="M719" s="1095"/>
      <c r="N719" s="1096"/>
      <c r="O719" s="1097"/>
      <c r="P719" s="1098"/>
      <c r="Q719" s="1098"/>
      <c r="R719" s="1098"/>
      <c r="S719" s="1099"/>
      <c r="T719" s="1100">
        <f t="shared" si="34"/>
        <v>0</v>
      </c>
      <c r="U719" s="1101"/>
      <c r="V719" s="1101"/>
      <c r="W719" s="1101"/>
      <c r="X719" s="1102"/>
      <c r="Y719" s="1097"/>
      <c r="Z719" s="1098"/>
      <c r="AA719" s="1098"/>
      <c r="AB719" s="1099"/>
      <c r="AC719" s="1100">
        <f t="shared" si="35"/>
        <v>0</v>
      </c>
      <c r="AD719" s="1101"/>
      <c r="AE719" s="1101"/>
      <c r="AF719" s="1101"/>
      <c r="AG719" s="1102"/>
      <c r="AH719" s="1103"/>
      <c r="AI719" s="1104"/>
      <c r="AJ719" s="1104"/>
      <c r="AK719" s="1104"/>
      <c r="AL719" s="1105"/>
      <c r="AM719" s="1106" t="str">
        <f t="shared" si="43"/>
        <v/>
      </c>
      <c r="AN719" s="1107"/>
      <c r="AO719" s="1108"/>
      <c r="AV719" s="43" t="str">
        <f t="shared" si="36"/>
        <v>N/A</v>
      </c>
      <c r="AX719" s="41"/>
      <c r="AY719" s="443">
        <f t="shared" si="37"/>
        <v>0</v>
      </c>
      <c r="AZ719" s="449">
        <f t="shared" si="38"/>
        <v>0</v>
      </c>
      <c r="BA719" s="450">
        <f t="shared" si="39"/>
        <v>0</v>
      </c>
      <c r="BB719" s="41"/>
      <c r="BC719" s="41"/>
      <c r="BD719" s="41"/>
      <c r="BE719" s="848">
        <f t="shared" si="40"/>
        <v>0</v>
      </c>
      <c r="BF719" s="852" t="str">
        <f t="shared" si="41"/>
        <v/>
      </c>
      <c r="BG719" s="853" t="str">
        <f t="shared" si="42"/>
        <v/>
      </c>
      <c r="BJ719" s="41"/>
      <c r="BK719" s="41"/>
      <c r="BL719" s="41"/>
      <c r="BM719" s="41"/>
      <c r="BN719" s="41"/>
      <c r="BO719" s="41"/>
      <c r="BP719" s="571" t="s">
        <v>405</v>
      </c>
      <c r="BQ719" s="570">
        <v>1540</v>
      </c>
      <c r="BR719" s="570">
        <v>1650</v>
      </c>
      <c r="BS719" s="570">
        <v>1980</v>
      </c>
      <c r="BT719" s="570">
        <v>2286</v>
      </c>
      <c r="BU719" s="570">
        <v>2550</v>
      </c>
      <c r="BV719" s="570">
        <v>2812</v>
      </c>
      <c r="BX719" s="41"/>
      <c r="BY719" s="41"/>
      <c r="BZ719" s="41"/>
      <c r="CA719" s="41"/>
      <c r="CB719" s="41"/>
      <c r="CC719" s="41"/>
      <c r="CD719" s="41"/>
      <c r="CE719" s="41"/>
      <c r="CF719" s="41"/>
      <c r="CG719" s="41"/>
      <c r="CH719" s="41"/>
      <c r="CI719" s="41"/>
      <c r="CJ719" s="41"/>
      <c r="CK719" s="41"/>
      <c r="CL719" s="41"/>
      <c r="CM719" s="41"/>
      <c r="CN719" s="41"/>
      <c r="CO719" s="41"/>
      <c r="CP719" s="41"/>
    </row>
    <row r="720" spans="1:95" ht="12.95" customHeight="1">
      <c r="B720" s="1088"/>
      <c r="C720" s="1089"/>
      <c r="D720" s="1089"/>
      <c r="E720" s="1089"/>
      <c r="F720" s="1090"/>
      <c r="G720" s="1091"/>
      <c r="H720" s="1092"/>
      <c r="I720" s="1092"/>
      <c r="J720" s="1093"/>
      <c r="K720" s="1094"/>
      <c r="L720" s="1095"/>
      <c r="M720" s="1095"/>
      <c r="N720" s="1096"/>
      <c r="O720" s="1097"/>
      <c r="P720" s="1098"/>
      <c r="Q720" s="1098"/>
      <c r="R720" s="1098"/>
      <c r="S720" s="1099"/>
      <c r="T720" s="1100">
        <f t="shared" si="34"/>
        <v>0</v>
      </c>
      <c r="U720" s="1101"/>
      <c r="V720" s="1101"/>
      <c r="W720" s="1101"/>
      <c r="X720" s="1102"/>
      <c r="Y720" s="1097"/>
      <c r="Z720" s="1098"/>
      <c r="AA720" s="1098"/>
      <c r="AB720" s="1099"/>
      <c r="AC720" s="1100">
        <f t="shared" si="35"/>
        <v>0</v>
      </c>
      <c r="AD720" s="1101"/>
      <c r="AE720" s="1101"/>
      <c r="AF720" s="1101"/>
      <c r="AG720" s="1102"/>
      <c r="AH720" s="1103"/>
      <c r="AI720" s="1104"/>
      <c r="AJ720" s="1104"/>
      <c r="AK720" s="1104"/>
      <c r="AL720" s="1105"/>
      <c r="AM720" s="1106" t="str">
        <f t="shared" si="43"/>
        <v/>
      </c>
      <c r="AN720" s="1107"/>
      <c r="AO720" s="1108"/>
      <c r="AV720" s="43" t="str">
        <f t="shared" si="36"/>
        <v>N/A</v>
      </c>
      <c r="AX720" s="41"/>
      <c r="AY720" s="443">
        <f t="shared" si="37"/>
        <v>0</v>
      </c>
      <c r="AZ720" s="449">
        <f t="shared" si="38"/>
        <v>0</v>
      </c>
      <c r="BA720" s="450">
        <f t="shared" si="39"/>
        <v>0</v>
      </c>
      <c r="BB720" s="43"/>
      <c r="BC720" s="43"/>
      <c r="BD720" s="43"/>
      <c r="BE720" s="848">
        <f t="shared" si="40"/>
        <v>0</v>
      </c>
      <c r="BF720" s="852" t="str">
        <f t="shared" si="41"/>
        <v/>
      </c>
      <c r="BG720" s="853" t="str">
        <f t="shared" si="42"/>
        <v/>
      </c>
      <c r="BJ720" s="41"/>
      <c r="BK720" s="41"/>
      <c r="BL720" s="41"/>
      <c r="BM720" s="41"/>
      <c r="BN720" s="41"/>
      <c r="BO720" s="41"/>
      <c r="BP720" s="571" t="s">
        <v>406</v>
      </c>
      <c r="BQ720" s="570">
        <v>1540</v>
      </c>
      <c r="BR720" s="570">
        <v>1650</v>
      </c>
      <c r="BS720" s="570">
        <v>1980</v>
      </c>
      <c r="BT720" s="570">
        <v>2286</v>
      </c>
      <c r="BU720" s="570">
        <v>2550</v>
      </c>
      <c r="BV720" s="570">
        <v>2812</v>
      </c>
      <c r="BX720" s="41"/>
      <c r="BY720" s="41"/>
      <c r="BZ720" s="41"/>
      <c r="CA720" s="41"/>
      <c r="CB720" s="41"/>
      <c r="CC720" s="41"/>
      <c r="CD720" s="41"/>
      <c r="CE720" s="41"/>
      <c r="CF720" s="41"/>
      <c r="CG720" s="41"/>
      <c r="CH720" s="41"/>
      <c r="CI720" s="41"/>
      <c r="CJ720" s="41"/>
      <c r="CK720" s="41"/>
      <c r="CL720" s="41"/>
      <c r="CM720" s="41"/>
      <c r="CN720" s="41"/>
      <c r="CO720" s="41"/>
      <c r="CP720" s="41"/>
    </row>
    <row r="721" spans="2:97" ht="12.95" customHeight="1">
      <c r="B721" s="1088"/>
      <c r="C721" s="1089"/>
      <c r="D721" s="1089"/>
      <c r="E721" s="1089"/>
      <c r="F721" s="1090"/>
      <c r="G721" s="1091"/>
      <c r="H721" s="1092"/>
      <c r="I721" s="1092"/>
      <c r="J721" s="1093"/>
      <c r="K721" s="1094"/>
      <c r="L721" s="1095"/>
      <c r="M721" s="1095"/>
      <c r="N721" s="1096"/>
      <c r="O721" s="1097"/>
      <c r="P721" s="1098"/>
      <c r="Q721" s="1098"/>
      <c r="R721" s="1098"/>
      <c r="S721" s="1099"/>
      <c r="T721" s="1100">
        <f t="shared" si="34"/>
        <v>0</v>
      </c>
      <c r="U721" s="1101"/>
      <c r="V721" s="1101"/>
      <c r="W721" s="1101"/>
      <c r="X721" s="1102"/>
      <c r="Y721" s="1097"/>
      <c r="Z721" s="1098"/>
      <c r="AA721" s="1098"/>
      <c r="AB721" s="1099"/>
      <c r="AC721" s="1100">
        <f t="shared" si="35"/>
        <v>0</v>
      </c>
      <c r="AD721" s="1101"/>
      <c r="AE721" s="1101"/>
      <c r="AF721" s="1101"/>
      <c r="AG721" s="1102"/>
      <c r="AH721" s="1103"/>
      <c r="AI721" s="1104"/>
      <c r="AJ721" s="1104"/>
      <c r="AK721" s="1104"/>
      <c r="AL721" s="1105"/>
      <c r="AM721" s="1106" t="str">
        <f t="shared" si="43"/>
        <v/>
      </c>
      <c r="AN721" s="1107"/>
      <c r="AO721" s="1108"/>
      <c r="AV721" s="43" t="str">
        <f t="shared" si="36"/>
        <v>N/A</v>
      </c>
      <c r="AX721" s="41"/>
      <c r="AY721" s="443">
        <f t="shared" si="37"/>
        <v>0</v>
      </c>
      <c r="AZ721" s="449">
        <f t="shared" si="38"/>
        <v>0</v>
      </c>
      <c r="BA721" s="450">
        <f t="shared" si="39"/>
        <v>0</v>
      </c>
      <c r="BB721" s="43"/>
      <c r="BC721" s="43"/>
      <c r="BD721" s="43"/>
      <c r="BE721" s="848">
        <f t="shared" si="40"/>
        <v>0</v>
      </c>
      <c r="BF721" s="852" t="str">
        <f t="shared" si="41"/>
        <v/>
      </c>
      <c r="BG721" s="853" t="str">
        <f t="shared" si="42"/>
        <v/>
      </c>
      <c r="BJ721" s="41"/>
      <c r="BK721" s="41"/>
      <c r="BL721" s="41"/>
      <c r="BM721" s="41"/>
      <c r="BN721" s="41"/>
      <c r="BO721" s="41"/>
      <c r="BP721" s="571" t="s">
        <v>407</v>
      </c>
      <c r="BQ721" s="570">
        <v>1634</v>
      </c>
      <c r="BR721" s="570">
        <v>1752</v>
      </c>
      <c r="BS721" s="570">
        <v>2102</v>
      </c>
      <c r="BT721" s="570">
        <v>2430</v>
      </c>
      <c r="BU721" s="570">
        <v>2710</v>
      </c>
      <c r="BV721" s="570">
        <v>2990</v>
      </c>
      <c r="BX721" s="41"/>
      <c r="BY721" s="41"/>
      <c r="BZ721" s="41"/>
      <c r="CA721" s="41"/>
      <c r="CB721" s="41"/>
      <c r="CC721" s="41"/>
      <c r="CD721" s="41"/>
      <c r="CE721" s="41"/>
      <c r="CF721" s="41"/>
      <c r="CG721" s="41"/>
      <c r="CH721" s="41"/>
      <c r="CI721" s="41"/>
      <c r="CJ721" s="41"/>
      <c r="CK721" s="41"/>
      <c r="CL721" s="41"/>
      <c r="CM721" s="41"/>
      <c r="CN721" s="41"/>
      <c r="CO721" s="41"/>
      <c r="CP721" s="41"/>
    </row>
    <row r="722" spans="2:97" ht="12.95" customHeight="1">
      <c r="B722" s="1088"/>
      <c r="C722" s="1089"/>
      <c r="D722" s="1089"/>
      <c r="E722" s="1089"/>
      <c r="F722" s="1090"/>
      <c r="G722" s="1091"/>
      <c r="H722" s="1092"/>
      <c r="I722" s="1092"/>
      <c r="J722" s="1093"/>
      <c r="K722" s="1094"/>
      <c r="L722" s="1095"/>
      <c r="M722" s="1095"/>
      <c r="N722" s="1096"/>
      <c r="O722" s="1097"/>
      <c r="P722" s="1098"/>
      <c r="Q722" s="1098"/>
      <c r="R722" s="1098"/>
      <c r="S722" s="1099"/>
      <c r="T722" s="1100">
        <f t="shared" si="34"/>
        <v>0</v>
      </c>
      <c r="U722" s="1101"/>
      <c r="V722" s="1101"/>
      <c r="W722" s="1101"/>
      <c r="X722" s="1102"/>
      <c r="Y722" s="1097"/>
      <c r="Z722" s="1098"/>
      <c r="AA722" s="1098"/>
      <c r="AB722" s="1099"/>
      <c r="AC722" s="1100">
        <f t="shared" si="35"/>
        <v>0</v>
      </c>
      <c r="AD722" s="1101"/>
      <c r="AE722" s="1101"/>
      <c r="AF722" s="1101"/>
      <c r="AG722" s="1102"/>
      <c r="AH722" s="1103"/>
      <c r="AI722" s="1104"/>
      <c r="AJ722" s="1104"/>
      <c r="AK722" s="1104"/>
      <c r="AL722" s="1105"/>
      <c r="AM722" s="1106" t="str">
        <f t="shared" si="43"/>
        <v/>
      </c>
      <c r="AN722" s="1107"/>
      <c r="AO722" s="1108"/>
      <c r="AV722" s="43" t="str">
        <f t="shared" si="36"/>
        <v>N/A</v>
      </c>
      <c r="AX722" s="41"/>
      <c r="AY722" s="443">
        <f t="shared" si="37"/>
        <v>0</v>
      </c>
      <c r="AZ722" s="449">
        <f t="shared" si="38"/>
        <v>0</v>
      </c>
      <c r="BA722" s="450">
        <f t="shared" si="39"/>
        <v>0</v>
      </c>
      <c r="BB722" s="43"/>
      <c r="BC722" s="43"/>
      <c r="BD722" s="43"/>
      <c r="BE722" s="848">
        <f t="shared" si="40"/>
        <v>0</v>
      </c>
      <c r="BF722" s="852" t="str">
        <f t="shared" si="41"/>
        <v/>
      </c>
      <c r="BG722" s="853" t="str">
        <f t="shared" si="42"/>
        <v/>
      </c>
      <c r="BJ722" s="41"/>
      <c r="BK722" s="41"/>
      <c r="BL722" s="41"/>
      <c r="BM722" s="41"/>
      <c r="BN722" s="41"/>
      <c r="BO722" s="41"/>
      <c r="BP722" s="571" t="s">
        <v>408</v>
      </c>
      <c r="BQ722" s="570">
        <v>2316</v>
      </c>
      <c r="BR722" s="570">
        <v>2482</v>
      </c>
      <c r="BS722" s="570">
        <v>2980</v>
      </c>
      <c r="BT722" s="570">
        <v>3442</v>
      </c>
      <c r="BU722" s="570">
        <v>3840</v>
      </c>
      <c r="BV722" s="570">
        <v>4236</v>
      </c>
      <c r="BX722" s="41"/>
      <c r="BY722" s="41"/>
      <c r="BZ722" s="41"/>
      <c r="CA722" s="41"/>
      <c r="CB722" s="41"/>
      <c r="CC722" s="41"/>
      <c r="CD722" s="41"/>
      <c r="CE722" s="41"/>
      <c r="CF722" s="41"/>
      <c r="CG722" s="41"/>
      <c r="CH722" s="41"/>
      <c r="CI722" s="41"/>
      <c r="CJ722" s="41"/>
      <c r="CK722" s="41"/>
      <c r="CL722" s="41"/>
      <c r="CM722" s="41"/>
      <c r="CN722" s="41"/>
      <c r="CO722" s="41"/>
      <c r="CP722" s="41"/>
      <c r="CQ722" s="41"/>
      <c r="CR722" s="41"/>
    </row>
    <row r="723" spans="2:97" ht="12.95" customHeight="1">
      <c r="B723" s="1088"/>
      <c r="C723" s="1089"/>
      <c r="D723" s="1089"/>
      <c r="E723" s="1089"/>
      <c r="F723" s="1090"/>
      <c r="G723" s="1091"/>
      <c r="H723" s="1092"/>
      <c r="I723" s="1092"/>
      <c r="J723" s="1093"/>
      <c r="K723" s="1094"/>
      <c r="L723" s="1095"/>
      <c r="M723" s="1095"/>
      <c r="N723" s="1096"/>
      <c r="O723" s="1097"/>
      <c r="P723" s="1098"/>
      <c r="Q723" s="1098"/>
      <c r="R723" s="1098"/>
      <c r="S723" s="1099"/>
      <c r="T723" s="1100">
        <f t="shared" si="34"/>
        <v>0</v>
      </c>
      <c r="U723" s="1101"/>
      <c r="V723" s="1101"/>
      <c r="W723" s="1101"/>
      <c r="X723" s="1102"/>
      <c r="Y723" s="1097"/>
      <c r="Z723" s="1098"/>
      <c r="AA723" s="1098"/>
      <c r="AB723" s="1099"/>
      <c r="AC723" s="1100">
        <f t="shared" si="35"/>
        <v>0</v>
      </c>
      <c r="AD723" s="1101"/>
      <c r="AE723" s="1101"/>
      <c r="AF723" s="1101"/>
      <c r="AG723" s="1102"/>
      <c r="AH723" s="1103"/>
      <c r="AI723" s="1104"/>
      <c r="AJ723" s="1104"/>
      <c r="AK723" s="1104"/>
      <c r="AL723" s="1105"/>
      <c r="AM723" s="1106" t="str">
        <f t="shared" si="43"/>
        <v/>
      </c>
      <c r="AN723" s="1107"/>
      <c r="AO723" s="1108"/>
      <c r="AV723" s="43" t="str">
        <f t="shared" si="36"/>
        <v>N/A</v>
      </c>
      <c r="AX723" s="41"/>
      <c r="AY723" s="443">
        <f t="shared" si="37"/>
        <v>0</v>
      </c>
      <c r="AZ723" s="449">
        <f t="shared" si="38"/>
        <v>0</v>
      </c>
      <c r="BA723" s="450">
        <f t="shared" si="39"/>
        <v>0</v>
      </c>
      <c r="BB723" s="43"/>
      <c r="BC723" s="43"/>
      <c r="BD723" s="43"/>
      <c r="BE723" s="848">
        <f t="shared" si="40"/>
        <v>0</v>
      </c>
      <c r="BF723" s="852" t="str">
        <f t="shared" si="41"/>
        <v/>
      </c>
      <c r="BG723" s="853" t="str">
        <f t="shared" si="42"/>
        <v/>
      </c>
      <c r="BH723" s="41"/>
      <c r="BI723" s="41"/>
      <c r="BJ723" s="41"/>
      <c r="BK723" s="41"/>
      <c r="BL723" s="41"/>
      <c r="BM723" s="41"/>
      <c r="BN723" s="41"/>
      <c r="BO723" s="41"/>
      <c r="BP723" s="571" t="s">
        <v>409</v>
      </c>
      <c r="BQ723" s="570">
        <v>2570</v>
      </c>
      <c r="BR723" s="570">
        <v>2752</v>
      </c>
      <c r="BS723" s="570">
        <v>3304</v>
      </c>
      <c r="BT723" s="570">
        <v>3816</v>
      </c>
      <c r="BU723" s="570">
        <v>4256</v>
      </c>
      <c r="BV723" s="570">
        <v>4698</v>
      </c>
      <c r="BX723" s="41"/>
      <c r="BY723" s="41"/>
      <c r="BZ723" s="41"/>
      <c r="CA723" s="41"/>
      <c r="CB723" s="41"/>
      <c r="CC723" s="41"/>
      <c r="CD723" s="41"/>
      <c r="CE723" s="41"/>
      <c r="CF723" s="41"/>
      <c r="CG723" s="41"/>
      <c r="CH723" s="41"/>
      <c r="CI723" s="41"/>
      <c r="CJ723" s="41"/>
      <c r="CK723" s="41"/>
      <c r="CL723" s="41"/>
      <c r="CM723" s="41"/>
      <c r="CN723" s="41"/>
      <c r="CO723" s="41"/>
      <c r="CP723" s="41"/>
      <c r="CQ723" s="41"/>
      <c r="CR723" s="41"/>
    </row>
    <row r="724" spans="2:97" ht="12.95" customHeight="1">
      <c r="B724" s="1088"/>
      <c r="C724" s="1089"/>
      <c r="D724" s="1089"/>
      <c r="E724" s="1089"/>
      <c r="F724" s="1090"/>
      <c r="G724" s="1091"/>
      <c r="H724" s="1092"/>
      <c r="I724" s="1092"/>
      <c r="J724" s="1093"/>
      <c r="K724" s="1094"/>
      <c r="L724" s="1095"/>
      <c r="M724" s="1095"/>
      <c r="N724" s="1096"/>
      <c r="O724" s="1097"/>
      <c r="P724" s="1098"/>
      <c r="Q724" s="1098"/>
      <c r="R724" s="1098"/>
      <c r="S724" s="1099"/>
      <c r="T724" s="1100">
        <f t="shared" si="34"/>
        <v>0</v>
      </c>
      <c r="U724" s="1101"/>
      <c r="V724" s="1101"/>
      <c r="W724" s="1101"/>
      <c r="X724" s="1102"/>
      <c r="Y724" s="1097"/>
      <c r="Z724" s="1098"/>
      <c r="AA724" s="1098"/>
      <c r="AB724" s="1099"/>
      <c r="AC724" s="1100">
        <f t="shared" si="35"/>
        <v>0</v>
      </c>
      <c r="AD724" s="1101"/>
      <c r="AE724" s="1101"/>
      <c r="AF724" s="1101"/>
      <c r="AG724" s="1102"/>
      <c r="AH724" s="1103"/>
      <c r="AI724" s="1104"/>
      <c r="AJ724" s="1104"/>
      <c r="AK724" s="1104"/>
      <c r="AL724" s="1105"/>
      <c r="AM724" s="1106" t="str">
        <f t="shared" si="43"/>
        <v/>
      </c>
      <c r="AN724" s="1107"/>
      <c r="AO724" s="1108"/>
      <c r="AV724" s="43" t="str">
        <f t="shared" si="36"/>
        <v>N/A</v>
      </c>
      <c r="AX724" s="41"/>
      <c r="AY724" s="443">
        <f t="shared" si="37"/>
        <v>0</v>
      </c>
      <c r="AZ724" s="449">
        <f t="shared" si="38"/>
        <v>0</v>
      </c>
      <c r="BA724" s="450">
        <f t="shared" si="39"/>
        <v>0</v>
      </c>
      <c r="BB724" s="43"/>
      <c r="BC724" s="43"/>
      <c r="BD724" s="43"/>
      <c r="BE724" s="848">
        <f t="shared" si="40"/>
        <v>0</v>
      </c>
      <c r="BF724" s="852" t="str">
        <f t="shared" si="41"/>
        <v/>
      </c>
      <c r="BG724" s="853" t="str">
        <f t="shared" si="42"/>
        <v/>
      </c>
      <c r="BH724" s="41"/>
      <c r="BI724" s="41"/>
      <c r="BJ724" s="41"/>
      <c r="BK724" s="41"/>
      <c r="BL724" s="41"/>
      <c r="BM724" s="41"/>
      <c r="BN724" s="41"/>
      <c r="BO724" s="41"/>
      <c r="BP724" s="571" t="s">
        <v>839</v>
      </c>
      <c r="BQ724" s="570">
        <v>1824</v>
      </c>
      <c r="BR724" s="570">
        <v>1954</v>
      </c>
      <c r="BS724" s="570">
        <v>2344</v>
      </c>
      <c r="BT724" s="570">
        <v>2710</v>
      </c>
      <c r="BU724" s="570">
        <v>3022</v>
      </c>
      <c r="BV724" s="570">
        <v>3336</v>
      </c>
      <c r="BX724" s="41"/>
      <c r="BY724" s="41"/>
      <c r="BZ724" s="41"/>
      <c r="CA724" s="41"/>
      <c r="CB724" s="41"/>
      <c r="CC724" s="41"/>
      <c r="CD724" s="41"/>
      <c r="CE724" s="41"/>
      <c r="CF724" s="41"/>
      <c r="CG724" s="41"/>
      <c r="CH724" s="41"/>
      <c r="CI724" s="41"/>
      <c r="CJ724" s="41"/>
      <c r="CK724" s="41"/>
      <c r="CL724" s="41"/>
      <c r="CM724" s="41"/>
      <c r="CN724" s="41"/>
      <c r="CO724" s="41"/>
      <c r="CP724" s="41"/>
      <c r="CQ724" s="41"/>
      <c r="CR724" s="41"/>
    </row>
    <row r="725" spans="2:97" ht="12.95" customHeight="1">
      <c r="B725" s="1088"/>
      <c r="C725" s="1089"/>
      <c r="D725" s="1089"/>
      <c r="E725" s="1089"/>
      <c r="F725" s="1090"/>
      <c r="G725" s="1091"/>
      <c r="H725" s="1092"/>
      <c r="I725" s="1092"/>
      <c r="J725" s="1093"/>
      <c r="K725" s="1094"/>
      <c r="L725" s="1095"/>
      <c r="M725" s="1095"/>
      <c r="N725" s="1096"/>
      <c r="O725" s="1097"/>
      <c r="P725" s="1098"/>
      <c r="Q725" s="1098"/>
      <c r="R725" s="1098"/>
      <c r="S725" s="1099"/>
      <c r="T725" s="1100">
        <f t="shared" si="34"/>
        <v>0</v>
      </c>
      <c r="U725" s="1101"/>
      <c r="V725" s="1101"/>
      <c r="W725" s="1101"/>
      <c r="X725" s="1102"/>
      <c r="Y725" s="1097"/>
      <c r="Z725" s="1098"/>
      <c r="AA725" s="1098"/>
      <c r="AB725" s="1099"/>
      <c r="AC725" s="1100">
        <f t="shared" si="35"/>
        <v>0</v>
      </c>
      <c r="AD725" s="1101"/>
      <c r="AE725" s="1101"/>
      <c r="AF725" s="1101"/>
      <c r="AG725" s="1102"/>
      <c r="AH725" s="1103"/>
      <c r="AI725" s="1104"/>
      <c r="AJ725" s="1104"/>
      <c r="AK725" s="1104"/>
      <c r="AL725" s="1105"/>
      <c r="AM725" s="1106" t="str">
        <f t="shared" si="43"/>
        <v/>
      </c>
      <c r="AN725" s="1107"/>
      <c r="AO725" s="1108"/>
      <c r="AV725" s="43" t="str">
        <f t="shared" si="36"/>
        <v>N/A</v>
      </c>
      <c r="AX725" s="41"/>
      <c r="AY725" s="443">
        <f t="shared" si="37"/>
        <v>0</v>
      </c>
      <c r="AZ725" s="449">
        <f t="shared" si="38"/>
        <v>0</v>
      </c>
      <c r="BA725" s="450">
        <f t="shared" si="39"/>
        <v>0</v>
      </c>
      <c r="BB725" s="41"/>
      <c r="BC725" s="41"/>
      <c r="BD725" s="41"/>
      <c r="BE725" s="848">
        <f t="shared" si="40"/>
        <v>0</v>
      </c>
      <c r="BF725" s="852" t="str">
        <f t="shared" si="41"/>
        <v/>
      </c>
      <c r="BG725" s="853" t="str">
        <f t="shared" si="42"/>
        <v/>
      </c>
      <c r="BH725" s="41"/>
      <c r="BI725" s="41"/>
      <c r="BJ725" s="41"/>
      <c r="BK725" s="41"/>
      <c r="BL725" s="41"/>
      <c r="BM725" s="41"/>
      <c r="BN725" s="41"/>
      <c r="BO725" s="41"/>
      <c r="BP725" s="571" t="s">
        <v>840</v>
      </c>
      <c r="BQ725" s="570">
        <v>2762</v>
      </c>
      <c r="BR725" s="570">
        <v>2958</v>
      </c>
      <c r="BS725" s="570">
        <v>3552</v>
      </c>
      <c r="BT725" s="570">
        <v>4102</v>
      </c>
      <c r="BU725" s="570">
        <v>4576</v>
      </c>
      <c r="BV725" s="570">
        <v>5050</v>
      </c>
      <c r="BX725" s="41"/>
      <c r="BY725" s="41"/>
      <c r="BZ725" s="41"/>
      <c r="CA725" s="41"/>
      <c r="CB725" s="41"/>
      <c r="CC725" s="41"/>
      <c r="CD725" s="41"/>
      <c r="CE725" s="41"/>
      <c r="CF725" s="41"/>
      <c r="CG725" s="41"/>
      <c r="CH725" s="41"/>
      <c r="CI725" s="41"/>
      <c r="CJ725" s="41"/>
      <c r="CK725" s="41"/>
      <c r="CL725" s="41"/>
      <c r="CM725" s="41"/>
      <c r="CN725" s="41"/>
      <c r="CO725" s="41"/>
      <c r="CP725" s="41"/>
      <c r="CQ725" s="41"/>
      <c r="CR725" s="41"/>
    </row>
    <row r="726" spans="2:97" ht="12.95" customHeight="1">
      <c r="B726" s="1088"/>
      <c r="C726" s="1089"/>
      <c r="D726" s="1089"/>
      <c r="E726" s="1089"/>
      <c r="F726" s="1090"/>
      <c r="G726" s="1091"/>
      <c r="H726" s="1092"/>
      <c r="I726" s="1092"/>
      <c r="J726" s="1093"/>
      <c r="K726" s="1094"/>
      <c r="L726" s="1095"/>
      <c r="M726" s="1095"/>
      <c r="N726" s="1096"/>
      <c r="O726" s="1097"/>
      <c r="P726" s="1098"/>
      <c r="Q726" s="1098"/>
      <c r="R726" s="1098"/>
      <c r="S726" s="1099"/>
      <c r="T726" s="1100">
        <f t="shared" si="34"/>
        <v>0</v>
      </c>
      <c r="U726" s="1101"/>
      <c r="V726" s="1101"/>
      <c r="W726" s="1101"/>
      <c r="X726" s="1102"/>
      <c r="Y726" s="1097"/>
      <c r="Z726" s="1098"/>
      <c r="AA726" s="1098"/>
      <c r="AB726" s="1099"/>
      <c r="AC726" s="1100">
        <f t="shared" si="35"/>
        <v>0</v>
      </c>
      <c r="AD726" s="1101"/>
      <c r="AE726" s="1101"/>
      <c r="AF726" s="1101"/>
      <c r="AG726" s="1102"/>
      <c r="AH726" s="1103"/>
      <c r="AI726" s="1104"/>
      <c r="AJ726" s="1104"/>
      <c r="AK726" s="1104"/>
      <c r="AL726" s="1105"/>
      <c r="AM726" s="1106" t="str">
        <f t="shared" si="43"/>
        <v/>
      </c>
      <c r="AN726" s="1107"/>
      <c r="AO726" s="1108"/>
      <c r="AV726" s="43" t="str">
        <f t="shared" si="36"/>
        <v>N/A</v>
      </c>
      <c r="AX726" s="41"/>
      <c r="AY726" s="443">
        <f t="shared" si="37"/>
        <v>0</v>
      </c>
      <c r="AZ726" s="449">
        <f t="shared" si="38"/>
        <v>0</v>
      </c>
      <c r="BA726" s="450">
        <f t="shared" si="39"/>
        <v>0</v>
      </c>
      <c r="BB726" s="41"/>
      <c r="BC726" s="41"/>
      <c r="BD726" s="41"/>
      <c r="BE726" s="848">
        <f t="shared" si="40"/>
        <v>0</v>
      </c>
      <c r="BF726" s="852" t="str">
        <f t="shared" si="41"/>
        <v/>
      </c>
      <c r="BG726" s="853" t="str">
        <f t="shared" si="42"/>
        <v/>
      </c>
      <c r="BJ726" s="41"/>
      <c r="BK726" s="41"/>
      <c r="BL726" s="41"/>
      <c r="BM726" s="41"/>
      <c r="BN726" s="41"/>
      <c r="BO726" s="41"/>
      <c r="BP726" s="571" t="s">
        <v>841</v>
      </c>
      <c r="BQ726" s="570">
        <v>2064</v>
      </c>
      <c r="BR726" s="570">
        <v>2210</v>
      </c>
      <c r="BS726" s="570">
        <v>2652</v>
      </c>
      <c r="BT726" s="570">
        <v>3064</v>
      </c>
      <c r="BU726" s="570">
        <v>3420</v>
      </c>
      <c r="BV726" s="570">
        <v>3772</v>
      </c>
      <c r="BX726" s="41"/>
      <c r="BY726" s="41"/>
      <c r="BZ726" s="41"/>
      <c r="CA726" s="41"/>
      <c r="CB726" s="41"/>
      <c r="CC726" s="41"/>
      <c r="CD726" s="41"/>
      <c r="CE726" s="41"/>
      <c r="CF726" s="41"/>
      <c r="CG726" s="41"/>
      <c r="CH726" s="41"/>
      <c r="CI726" s="41"/>
      <c r="CJ726" s="41"/>
      <c r="CK726" s="41"/>
      <c r="CL726" s="41"/>
      <c r="CM726" s="41"/>
      <c r="CN726" s="41"/>
      <c r="CO726" s="41"/>
      <c r="CP726" s="41"/>
      <c r="CQ726" s="41"/>
      <c r="CR726" s="41"/>
    </row>
    <row r="727" spans="2:97" ht="12.95" customHeight="1">
      <c r="B727" s="1088"/>
      <c r="C727" s="1089"/>
      <c r="D727" s="1089"/>
      <c r="E727" s="1089"/>
      <c r="F727" s="1090"/>
      <c r="G727" s="1091"/>
      <c r="H727" s="1092"/>
      <c r="I727" s="1092"/>
      <c r="J727" s="1093"/>
      <c r="K727" s="1094"/>
      <c r="L727" s="1095"/>
      <c r="M727" s="1095"/>
      <c r="N727" s="1096"/>
      <c r="O727" s="1097"/>
      <c r="P727" s="1098"/>
      <c r="Q727" s="1098"/>
      <c r="R727" s="1098"/>
      <c r="S727" s="1099"/>
      <c r="T727" s="1100">
        <f t="shared" ref="T727:T736" si="44">G727*O727</f>
        <v>0</v>
      </c>
      <c r="U727" s="1101"/>
      <c r="V727" s="1101"/>
      <c r="W727" s="1101"/>
      <c r="X727" s="1102"/>
      <c r="Y727" s="1097"/>
      <c r="Z727" s="1098"/>
      <c r="AA727" s="1098"/>
      <c r="AB727" s="1099"/>
      <c r="AC727" s="1100">
        <f t="shared" ref="AC727:AC736" si="45">O727+Y727</f>
        <v>0</v>
      </c>
      <c r="AD727" s="1101"/>
      <c r="AE727" s="1101"/>
      <c r="AF727" s="1101"/>
      <c r="AG727" s="1102"/>
      <c r="AH727" s="1103"/>
      <c r="AI727" s="1104"/>
      <c r="AJ727" s="1104"/>
      <c r="AK727" s="1104"/>
      <c r="AL727" s="1105"/>
      <c r="AM727" s="1106" t="str">
        <f t="shared" ref="AM727:AM736" si="46">IF($AH727&gt;0,($AC727/$AV727), "")</f>
        <v/>
      </c>
      <c r="AN727" s="1107"/>
      <c r="AO727" s="1108"/>
      <c r="AV727" s="43" t="str">
        <f t="shared" si="36"/>
        <v>N/A</v>
      </c>
      <c r="AY727" s="443">
        <f t="shared" ref="AY727:AY736" si="47">G727</f>
        <v>0</v>
      </c>
      <c r="AZ727" s="449">
        <f t="shared" ref="AZ727:AZ735" si="48">IF($AY$738=0,"",AY727/$AY$738)</f>
        <v>0</v>
      </c>
      <c r="BA727" s="450">
        <f t="shared" ref="BA727:BA736" si="49">IF(AZ727="","",AZ727*AH727)</f>
        <v>0</v>
      </c>
      <c r="BB727" s="41"/>
      <c r="BC727" s="41"/>
      <c r="BD727" s="41"/>
      <c r="BE727" s="848">
        <f t="shared" ref="BE727:BE736" si="50">G727</f>
        <v>0</v>
      </c>
      <c r="BF727" s="852" t="str">
        <f t="shared" ref="BF727:BF736" si="51">IF(BE727=0,"",BE727/$BE$738)</f>
        <v/>
      </c>
      <c r="BG727" s="853" t="str">
        <f t="shared" ref="BG727:BG736" si="52">IF(BF727="","",BF727*AM727)</f>
        <v/>
      </c>
      <c r="BJ727" s="41"/>
      <c r="BK727" s="41"/>
      <c r="BL727" s="41"/>
      <c r="BM727" s="41"/>
      <c r="BN727" s="41"/>
      <c r="BO727" s="41"/>
      <c r="BP727" s="571" t="s">
        <v>842</v>
      </c>
      <c r="BQ727" s="570">
        <v>1612</v>
      </c>
      <c r="BR727" s="570">
        <v>1726</v>
      </c>
      <c r="BS727" s="570">
        <v>2072</v>
      </c>
      <c r="BT727" s="570">
        <v>2394</v>
      </c>
      <c r="BU727" s="570">
        <v>2672</v>
      </c>
      <c r="BV727" s="570">
        <v>2948</v>
      </c>
      <c r="BX727" s="41"/>
      <c r="BY727" s="41"/>
      <c r="BZ727" s="41"/>
      <c r="CA727" s="41"/>
      <c r="CB727" s="41"/>
      <c r="CC727" s="41"/>
      <c r="CD727" s="41"/>
      <c r="CE727" s="41"/>
      <c r="CF727" s="41"/>
      <c r="CG727" s="41"/>
      <c r="CH727" s="41"/>
      <c r="CI727" s="41"/>
      <c r="CJ727" s="41"/>
      <c r="CK727" s="41"/>
      <c r="CL727" s="41"/>
      <c r="CM727" s="41"/>
      <c r="CN727" s="41"/>
      <c r="CO727" s="41"/>
      <c r="CP727" s="41"/>
      <c r="CQ727" s="41"/>
      <c r="CR727" s="41"/>
    </row>
    <row r="728" spans="2:97" ht="12.95" customHeight="1">
      <c r="B728" s="1088"/>
      <c r="C728" s="1089"/>
      <c r="D728" s="1089"/>
      <c r="E728" s="1089"/>
      <c r="F728" s="1090"/>
      <c r="G728" s="1091"/>
      <c r="H728" s="1092"/>
      <c r="I728" s="1092"/>
      <c r="J728" s="1093"/>
      <c r="K728" s="1094"/>
      <c r="L728" s="1095"/>
      <c r="M728" s="1095"/>
      <c r="N728" s="1096"/>
      <c r="O728" s="1097"/>
      <c r="P728" s="1098"/>
      <c r="Q728" s="1098"/>
      <c r="R728" s="1098"/>
      <c r="S728" s="1099"/>
      <c r="T728" s="1100">
        <f t="shared" si="44"/>
        <v>0</v>
      </c>
      <c r="U728" s="1101"/>
      <c r="V728" s="1101"/>
      <c r="W728" s="1101"/>
      <c r="X728" s="1102"/>
      <c r="Y728" s="1097"/>
      <c r="Z728" s="1098"/>
      <c r="AA728" s="1098"/>
      <c r="AB728" s="1099"/>
      <c r="AC728" s="1100">
        <f t="shared" si="45"/>
        <v>0</v>
      </c>
      <c r="AD728" s="1101"/>
      <c r="AE728" s="1101"/>
      <c r="AF728" s="1101"/>
      <c r="AG728" s="1102"/>
      <c r="AH728" s="1103"/>
      <c r="AI728" s="1104"/>
      <c r="AJ728" s="1104"/>
      <c r="AK728" s="1104"/>
      <c r="AL728" s="1105"/>
      <c r="AM728" s="1106" t="str">
        <f t="shared" si="46"/>
        <v/>
      </c>
      <c r="AN728" s="1107"/>
      <c r="AO728" s="1108"/>
      <c r="AV728" s="43" t="str">
        <f t="shared" si="36"/>
        <v>N/A</v>
      </c>
      <c r="AY728" s="443">
        <f t="shared" si="47"/>
        <v>0</v>
      </c>
      <c r="AZ728" s="449">
        <f t="shared" si="48"/>
        <v>0</v>
      </c>
      <c r="BA728" s="450">
        <f t="shared" si="49"/>
        <v>0</v>
      </c>
      <c r="BB728" s="41"/>
      <c r="BC728" s="41"/>
      <c r="BD728" s="41"/>
      <c r="BE728" s="848">
        <f t="shared" si="50"/>
        <v>0</v>
      </c>
      <c r="BF728" s="852" t="str">
        <f t="shared" si="51"/>
        <v/>
      </c>
      <c r="BG728" s="853" t="str">
        <f t="shared" si="52"/>
        <v/>
      </c>
      <c r="BJ728" s="41"/>
      <c r="BK728" s="41"/>
      <c r="BL728" s="41"/>
      <c r="BM728" s="41"/>
      <c r="BN728" s="41"/>
      <c r="BO728" s="41"/>
      <c r="BP728" s="571" t="s">
        <v>109</v>
      </c>
      <c r="BQ728" s="570">
        <v>1794</v>
      </c>
      <c r="BR728" s="570">
        <v>1922</v>
      </c>
      <c r="BS728" s="570">
        <v>2304</v>
      </c>
      <c r="BT728" s="570">
        <v>2664</v>
      </c>
      <c r="BU728" s="570">
        <v>2972</v>
      </c>
      <c r="BV728" s="570">
        <v>3280</v>
      </c>
      <c r="BX728" s="41"/>
      <c r="BY728" s="41"/>
      <c r="BZ728" s="41"/>
      <c r="CA728" s="41"/>
      <c r="CB728" s="41"/>
      <c r="CC728" s="41"/>
      <c r="CD728" s="41"/>
      <c r="CE728" s="41"/>
      <c r="CF728" s="41"/>
      <c r="CG728" s="41"/>
      <c r="CH728" s="41"/>
      <c r="CI728" s="41"/>
      <c r="CJ728" s="41"/>
      <c r="CK728" s="41"/>
      <c r="CL728" s="41"/>
      <c r="CM728" s="41"/>
      <c r="CN728" s="41"/>
      <c r="CO728" s="41"/>
      <c r="CP728" s="41"/>
      <c r="CQ728" s="41"/>
      <c r="CR728" s="41"/>
      <c r="CS728" s="41"/>
    </row>
    <row r="729" spans="2:97" ht="12.95" customHeight="1">
      <c r="B729" s="1088"/>
      <c r="C729" s="1089"/>
      <c r="D729" s="1089"/>
      <c r="E729" s="1089"/>
      <c r="F729" s="1090"/>
      <c r="G729" s="1091"/>
      <c r="H729" s="1092"/>
      <c r="I729" s="1092"/>
      <c r="J729" s="1093"/>
      <c r="K729" s="1094"/>
      <c r="L729" s="1095"/>
      <c r="M729" s="1095"/>
      <c r="N729" s="1096"/>
      <c r="O729" s="1097"/>
      <c r="P729" s="1098"/>
      <c r="Q729" s="1098"/>
      <c r="R729" s="1098"/>
      <c r="S729" s="1099"/>
      <c r="T729" s="1100">
        <f t="shared" si="44"/>
        <v>0</v>
      </c>
      <c r="U729" s="1101"/>
      <c r="V729" s="1101"/>
      <c r="W729" s="1101"/>
      <c r="X729" s="1102"/>
      <c r="Y729" s="1097"/>
      <c r="Z729" s="1098"/>
      <c r="AA729" s="1098"/>
      <c r="AB729" s="1099"/>
      <c r="AC729" s="1100">
        <f t="shared" si="45"/>
        <v>0</v>
      </c>
      <c r="AD729" s="1101"/>
      <c r="AE729" s="1101"/>
      <c r="AF729" s="1101"/>
      <c r="AG729" s="1102"/>
      <c r="AH729" s="1103"/>
      <c r="AI729" s="1104"/>
      <c r="AJ729" s="1104"/>
      <c r="AK729" s="1104"/>
      <c r="AL729" s="1105"/>
      <c r="AM729" s="1106" t="str">
        <f t="shared" si="46"/>
        <v/>
      </c>
      <c r="AN729" s="1107"/>
      <c r="AO729" s="1108"/>
      <c r="AV729" s="43" t="str">
        <f t="shared" si="36"/>
        <v>N/A</v>
      </c>
      <c r="AY729" s="443">
        <f t="shared" si="47"/>
        <v>0</v>
      </c>
      <c r="AZ729" s="449">
        <f t="shared" si="48"/>
        <v>0</v>
      </c>
      <c r="BA729" s="450">
        <f t="shared" si="49"/>
        <v>0</v>
      </c>
      <c r="BB729" s="41"/>
      <c r="BC729" s="41"/>
      <c r="BD729" s="41"/>
      <c r="BE729" s="848">
        <f t="shared" si="50"/>
        <v>0</v>
      </c>
      <c r="BF729" s="852" t="str">
        <f t="shared" si="51"/>
        <v/>
      </c>
      <c r="BG729" s="853" t="str">
        <f t="shared" si="52"/>
        <v/>
      </c>
      <c r="BJ729" s="41"/>
      <c r="BK729" s="41"/>
      <c r="BL729" s="41"/>
      <c r="BM729" s="41"/>
      <c r="BN729" s="41"/>
      <c r="BO729" s="41"/>
      <c r="BP729" s="571" t="s">
        <v>110</v>
      </c>
      <c r="BQ729" s="570">
        <v>2064</v>
      </c>
      <c r="BR729" s="570">
        <v>2210</v>
      </c>
      <c r="BS729" s="570">
        <v>2652</v>
      </c>
      <c r="BT729" s="570">
        <v>3064</v>
      </c>
      <c r="BU729" s="570">
        <v>3420</v>
      </c>
      <c r="BV729" s="570">
        <v>3772</v>
      </c>
      <c r="BX729" s="41"/>
      <c r="BY729" s="41"/>
      <c r="BZ729" s="41"/>
      <c r="CA729" s="41"/>
      <c r="CB729" s="41"/>
      <c r="CC729" s="41"/>
      <c r="CD729" s="41"/>
      <c r="CE729" s="41"/>
      <c r="CF729" s="41"/>
      <c r="CG729" s="41"/>
      <c r="CH729" s="41"/>
      <c r="CI729" s="41"/>
      <c r="CJ729" s="41"/>
      <c r="CK729" s="41"/>
      <c r="CL729" s="41"/>
      <c r="CM729" s="41"/>
      <c r="CN729" s="41"/>
      <c r="CO729" s="41"/>
      <c r="CP729" s="41"/>
      <c r="CQ729" s="41"/>
      <c r="CR729" s="41"/>
      <c r="CS729" s="41"/>
    </row>
    <row r="730" spans="2:97" ht="12.95" customHeight="1">
      <c r="B730" s="1088"/>
      <c r="C730" s="1089"/>
      <c r="D730" s="1089"/>
      <c r="E730" s="1089"/>
      <c r="F730" s="1090"/>
      <c r="G730" s="1091"/>
      <c r="H730" s="1092"/>
      <c r="I730" s="1092"/>
      <c r="J730" s="1093"/>
      <c r="K730" s="1094"/>
      <c r="L730" s="1095"/>
      <c r="M730" s="1095"/>
      <c r="N730" s="1096"/>
      <c r="O730" s="1097"/>
      <c r="P730" s="1098"/>
      <c r="Q730" s="1098"/>
      <c r="R730" s="1098"/>
      <c r="S730" s="1099"/>
      <c r="T730" s="1100">
        <f t="shared" si="44"/>
        <v>0</v>
      </c>
      <c r="U730" s="1101"/>
      <c r="V730" s="1101"/>
      <c r="W730" s="1101"/>
      <c r="X730" s="1102"/>
      <c r="Y730" s="1097"/>
      <c r="Z730" s="1098"/>
      <c r="AA730" s="1098"/>
      <c r="AB730" s="1099"/>
      <c r="AC730" s="1100">
        <f t="shared" si="45"/>
        <v>0</v>
      </c>
      <c r="AD730" s="1101"/>
      <c r="AE730" s="1101"/>
      <c r="AF730" s="1101"/>
      <c r="AG730" s="1102"/>
      <c r="AH730" s="1103"/>
      <c r="AI730" s="1104"/>
      <c r="AJ730" s="1104"/>
      <c r="AK730" s="1104"/>
      <c r="AL730" s="1105"/>
      <c r="AM730" s="1106" t="str">
        <f t="shared" si="46"/>
        <v/>
      </c>
      <c r="AN730" s="1107"/>
      <c r="AO730" s="1108"/>
      <c r="AV730" s="43" t="str">
        <f t="shared" si="36"/>
        <v>N/A</v>
      </c>
      <c r="AY730" s="443">
        <f t="shared" si="47"/>
        <v>0</v>
      </c>
      <c r="AZ730" s="449">
        <f t="shared" si="48"/>
        <v>0</v>
      </c>
      <c r="BA730" s="450">
        <f t="shared" si="49"/>
        <v>0</v>
      </c>
      <c r="BB730" s="41"/>
      <c r="BC730" s="41"/>
      <c r="BD730" s="41"/>
      <c r="BE730" s="848">
        <f t="shared" si="50"/>
        <v>0</v>
      </c>
      <c r="BF730" s="852" t="str">
        <f t="shared" si="51"/>
        <v/>
      </c>
      <c r="BG730" s="853" t="str">
        <f t="shared" si="52"/>
        <v/>
      </c>
      <c r="BJ730" s="43"/>
      <c r="BK730" s="43"/>
      <c r="BL730" s="43"/>
      <c r="BM730" s="43"/>
      <c r="BN730" s="43"/>
      <c r="BO730" s="43"/>
      <c r="BP730" s="571" t="s">
        <v>111</v>
      </c>
      <c r="BQ730" s="570">
        <v>2142</v>
      </c>
      <c r="BR730" s="570">
        <v>2296</v>
      </c>
      <c r="BS730" s="570">
        <v>2754</v>
      </c>
      <c r="BT730" s="570">
        <v>3182</v>
      </c>
      <c r="BU730" s="570">
        <v>3550</v>
      </c>
      <c r="BV730" s="570">
        <v>3916</v>
      </c>
      <c r="BX730" s="43"/>
      <c r="BY730" s="43"/>
      <c r="BZ730" s="43"/>
      <c r="CA730" s="41"/>
      <c r="CB730" s="41"/>
      <c r="CC730" s="41"/>
      <c r="CD730" s="41"/>
      <c r="CE730" s="41"/>
      <c r="CF730" s="41"/>
      <c r="CG730" s="41"/>
      <c r="CH730" s="41"/>
      <c r="CI730" s="41"/>
      <c r="CJ730" s="41"/>
      <c r="CK730" s="41"/>
      <c r="CL730" s="41"/>
      <c r="CM730" s="41"/>
      <c r="CN730" s="41"/>
      <c r="CO730" s="41"/>
      <c r="CP730" s="41"/>
      <c r="CQ730" s="41"/>
      <c r="CR730" s="41"/>
      <c r="CS730" s="41"/>
    </row>
    <row r="731" spans="2:97" ht="12.95" customHeight="1">
      <c r="B731" s="1088"/>
      <c r="C731" s="1089"/>
      <c r="D731" s="1089"/>
      <c r="E731" s="1089"/>
      <c r="F731" s="1090"/>
      <c r="G731" s="1091"/>
      <c r="H731" s="1092"/>
      <c r="I731" s="1092"/>
      <c r="J731" s="1093"/>
      <c r="K731" s="1094"/>
      <c r="L731" s="1095"/>
      <c r="M731" s="1095"/>
      <c r="N731" s="1096"/>
      <c r="O731" s="1097"/>
      <c r="P731" s="1098"/>
      <c r="Q731" s="1098"/>
      <c r="R731" s="1098"/>
      <c r="S731" s="1099"/>
      <c r="T731" s="1100">
        <f t="shared" si="44"/>
        <v>0</v>
      </c>
      <c r="U731" s="1101"/>
      <c r="V731" s="1101"/>
      <c r="W731" s="1101"/>
      <c r="X731" s="1102"/>
      <c r="Y731" s="1097"/>
      <c r="Z731" s="1098"/>
      <c r="AA731" s="1098"/>
      <c r="AB731" s="1099"/>
      <c r="AC731" s="1100">
        <f t="shared" si="45"/>
        <v>0</v>
      </c>
      <c r="AD731" s="1101"/>
      <c r="AE731" s="1101"/>
      <c r="AF731" s="1101"/>
      <c r="AG731" s="1102"/>
      <c r="AH731" s="1103"/>
      <c r="AI731" s="1104"/>
      <c r="AJ731" s="1104"/>
      <c r="AK731" s="1104"/>
      <c r="AL731" s="1105"/>
      <c r="AM731" s="1106" t="str">
        <f t="shared" si="46"/>
        <v/>
      </c>
      <c r="AN731" s="1107"/>
      <c r="AO731" s="1108"/>
      <c r="AV731" s="43" t="str">
        <f t="shared" si="36"/>
        <v>N/A</v>
      </c>
      <c r="AY731" s="443">
        <f t="shared" si="47"/>
        <v>0</v>
      </c>
      <c r="AZ731" s="449">
        <f t="shared" si="48"/>
        <v>0</v>
      </c>
      <c r="BA731" s="450">
        <f t="shared" si="49"/>
        <v>0</v>
      </c>
      <c r="BB731" s="41"/>
      <c r="BC731" s="41"/>
      <c r="BD731" s="41"/>
      <c r="BE731" s="848">
        <f t="shared" si="50"/>
        <v>0</v>
      </c>
      <c r="BF731" s="852" t="str">
        <f t="shared" si="51"/>
        <v/>
      </c>
      <c r="BG731" s="853" t="str">
        <f t="shared" si="52"/>
        <v/>
      </c>
      <c r="BJ731" s="43"/>
      <c r="BK731" s="43"/>
      <c r="BL731" s="43"/>
      <c r="BM731" s="43"/>
      <c r="BN731" s="43"/>
      <c r="BO731" s="43"/>
      <c r="BP731" s="571" t="s">
        <v>112</v>
      </c>
      <c r="BQ731" s="570">
        <v>1794</v>
      </c>
      <c r="BR731" s="570">
        <v>1922</v>
      </c>
      <c r="BS731" s="570">
        <v>2304</v>
      </c>
      <c r="BT731" s="570">
        <v>2664</v>
      </c>
      <c r="BU731" s="570">
        <v>2972</v>
      </c>
      <c r="BV731" s="570">
        <v>3280</v>
      </c>
      <c r="BX731" s="43"/>
      <c r="BY731" s="43"/>
      <c r="BZ731" s="43"/>
      <c r="CA731" s="41"/>
      <c r="CB731" s="41"/>
      <c r="CC731" s="41"/>
      <c r="CD731" s="41"/>
      <c r="CE731" s="41"/>
      <c r="CF731" s="41"/>
      <c r="CG731" s="41"/>
      <c r="CH731" s="41"/>
      <c r="CI731" s="41"/>
      <c r="CJ731" s="41"/>
      <c r="CK731" s="41"/>
      <c r="CL731" s="41"/>
      <c r="CM731" s="41"/>
      <c r="CN731" s="41"/>
      <c r="CO731" s="41"/>
      <c r="CP731" s="41"/>
      <c r="CQ731" s="41"/>
      <c r="CR731" s="41"/>
      <c r="CS731" s="41"/>
    </row>
    <row r="732" spans="2:97" ht="12.95" customHeight="1">
      <c r="B732" s="1088"/>
      <c r="C732" s="1089"/>
      <c r="D732" s="1089"/>
      <c r="E732" s="1089"/>
      <c r="F732" s="1090"/>
      <c r="G732" s="1091"/>
      <c r="H732" s="1092"/>
      <c r="I732" s="1092"/>
      <c r="J732" s="1093"/>
      <c r="K732" s="1094"/>
      <c r="L732" s="1095"/>
      <c r="M732" s="1095"/>
      <c r="N732" s="1096"/>
      <c r="O732" s="1097"/>
      <c r="P732" s="1098"/>
      <c r="Q732" s="1098"/>
      <c r="R732" s="1098"/>
      <c r="S732" s="1099"/>
      <c r="T732" s="1100">
        <f t="shared" si="44"/>
        <v>0</v>
      </c>
      <c r="U732" s="1101"/>
      <c r="V732" s="1101"/>
      <c r="W732" s="1101"/>
      <c r="X732" s="1102"/>
      <c r="Y732" s="1097"/>
      <c r="Z732" s="1098"/>
      <c r="AA732" s="1098"/>
      <c r="AB732" s="1099"/>
      <c r="AC732" s="1100">
        <f t="shared" si="45"/>
        <v>0</v>
      </c>
      <c r="AD732" s="1101"/>
      <c r="AE732" s="1101"/>
      <c r="AF732" s="1101"/>
      <c r="AG732" s="1102"/>
      <c r="AH732" s="1103"/>
      <c r="AI732" s="1104"/>
      <c r="AJ732" s="1104"/>
      <c r="AK732" s="1104"/>
      <c r="AL732" s="1105"/>
      <c r="AM732" s="1106" t="str">
        <f t="shared" si="46"/>
        <v/>
      </c>
      <c r="AN732" s="1107"/>
      <c r="AO732" s="1108"/>
      <c r="AV732" s="43" t="str">
        <f t="shared" si="36"/>
        <v>N/A</v>
      </c>
      <c r="AY732" s="443">
        <f t="shared" si="47"/>
        <v>0</v>
      </c>
      <c r="AZ732" s="449">
        <f t="shared" si="48"/>
        <v>0</v>
      </c>
      <c r="BA732" s="450">
        <f t="shared" si="49"/>
        <v>0</v>
      </c>
      <c r="BB732" s="41"/>
      <c r="BC732" s="41"/>
      <c r="BD732" s="41"/>
      <c r="BE732" s="848">
        <f t="shared" si="50"/>
        <v>0</v>
      </c>
      <c r="BF732" s="852" t="str">
        <f t="shared" si="51"/>
        <v/>
      </c>
      <c r="BG732" s="853" t="str">
        <f t="shared" si="52"/>
        <v/>
      </c>
      <c r="BJ732" s="43"/>
      <c r="BK732" s="43"/>
      <c r="BL732" s="43"/>
      <c r="BM732" s="43"/>
      <c r="BN732" s="43"/>
      <c r="BO732" s="43"/>
      <c r="BP732" s="571" t="s">
        <v>113</v>
      </c>
      <c r="BQ732" s="570">
        <v>2652</v>
      </c>
      <c r="BR732" s="570">
        <v>2840</v>
      </c>
      <c r="BS732" s="570">
        <v>3410</v>
      </c>
      <c r="BT732" s="570">
        <v>3940</v>
      </c>
      <c r="BU732" s="570">
        <v>4394</v>
      </c>
      <c r="BV732" s="570">
        <v>4848</v>
      </c>
      <c r="BX732" s="43"/>
      <c r="BY732" s="43"/>
      <c r="BZ732" s="43"/>
      <c r="CA732" s="41"/>
      <c r="CB732" s="41"/>
      <c r="CC732" s="41"/>
      <c r="CD732" s="41"/>
      <c r="CE732" s="41"/>
      <c r="CF732" s="41"/>
      <c r="CG732" s="41"/>
      <c r="CH732" s="41"/>
      <c r="CI732" s="41"/>
      <c r="CJ732" s="41"/>
      <c r="CK732" s="41"/>
      <c r="CL732" s="41"/>
      <c r="CM732" s="41"/>
      <c r="CN732" s="41"/>
      <c r="CO732" s="41"/>
      <c r="CP732" s="41"/>
      <c r="CQ732" s="41"/>
      <c r="CR732" s="41"/>
      <c r="CS732" s="41"/>
    </row>
    <row r="733" spans="2:97" ht="12.95" customHeight="1">
      <c r="B733" s="1088"/>
      <c r="C733" s="1089"/>
      <c r="D733" s="1089"/>
      <c r="E733" s="1089"/>
      <c r="F733" s="1090"/>
      <c r="G733" s="1091"/>
      <c r="H733" s="1092"/>
      <c r="I733" s="1092"/>
      <c r="J733" s="1093"/>
      <c r="K733" s="1094"/>
      <c r="L733" s="1095"/>
      <c r="M733" s="1095"/>
      <c r="N733" s="1096"/>
      <c r="O733" s="1097"/>
      <c r="P733" s="1098"/>
      <c r="Q733" s="1098"/>
      <c r="R733" s="1098"/>
      <c r="S733" s="1099"/>
      <c r="T733" s="1100">
        <f t="shared" si="44"/>
        <v>0</v>
      </c>
      <c r="U733" s="1101"/>
      <c r="V733" s="1101"/>
      <c r="W733" s="1101"/>
      <c r="X733" s="1102"/>
      <c r="Y733" s="1097"/>
      <c r="Z733" s="1098"/>
      <c r="AA733" s="1098"/>
      <c r="AB733" s="1099"/>
      <c r="AC733" s="1100">
        <f t="shared" si="45"/>
        <v>0</v>
      </c>
      <c r="AD733" s="1101"/>
      <c r="AE733" s="1101"/>
      <c r="AF733" s="1101"/>
      <c r="AG733" s="1102"/>
      <c r="AH733" s="1103"/>
      <c r="AI733" s="1104"/>
      <c r="AJ733" s="1104"/>
      <c r="AK733" s="1104"/>
      <c r="AL733" s="1105"/>
      <c r="AM733" s="1106" t="str">
        <f t="shared" si="46"/>
        <v/>
      </c>
      <c r="AN733" s="1107"/>
      <c r="AO733" s="1108"/>
      <c r="AV733" s="43" t="str">
        <f t="shared" si="36"/>
        <v>N/A</v>
      </c>
      <c r="AY733" s="443">
        <f t="shared" si="47"/>
        <v>0</v>
      </c>
      <c r="AZ733" s="449">
        <f t="shared" si="48"/>
        <v>0</v>
      </c>
      <c r="BA733" s="450">
        <f t="shared" si="49"/>
        <v>0</v>
      </c>
      <c r="BB733" s="41"/>
      <c r="BC733" s="41"/>
      <c r="BD733" s="41"/>
      <c r="BE733" s="848">
        <f t="shared" si="50"/>
        <v>0</v>
      </c>
      <c r="BF733" s="852" t="str">
        <f t="shared" si="51"/>
        <v/>
      </c>
      <c r="BG733" s="853" t="str">
        <f t="shared" si="52"/>
        <v/>
      </c>
      <c r="BJ733" s="43"/>
      <c r="BK733" s="43"/>
      <c r="BL733" s="43"/>
      <c r="BM733" s="43"/>
      <c r="BN733" s="43"/>
      <c r="BO733" s="43"/>
      <c r="BP733" s="571" t="s">
        <v>114</v>
      </c>
      <c r="BQ733" s="570">
        <v>3426</v>
      </c>
      <c r="BR733" s="570">
        <v>3672</v>
      </c>
      <c r="BS733" s="570">
        <v>4406</v>
      </c>
      <c r="BT733" s="570">
        <v>5090</v>
      </c>
      <c r="BU733" s="570">
        <v>5680</v>
      </c>
      <c r="BV733" s="570">
        <v>6266</v>
      </c>
      <c r="BX733" s="43"/>
      <c r="BY733" s="43"/>
      <c r="BZ733" s="43"/>
      <c r="CA733" s="41"/>
      <c r="CB733" s="41"/>
      <c r="CC733" s="41"/>
      <c r="CD733" s="41"/>
      <c r="CE733" s="41"/>
      <c r="CF733" s="41"/>
      <c r="CG733" s="41"/>
      <c r="CH733" s="41"/>
      <c r="CI733" s="41"/>
      <c r="CJ733" s="41"/>
      <c r="CK733" s="41"/>
      <c r="CL733" s="41"/>
      <c r="CM733" s="41"/>
      <c r="CN733" s="41"/>
      <c r="CO733" s="41"/>
      <c r="CP733" s="41"/>
      <c r="CQ733" s="41"/>
      <c r="CR733" s="41"/>
      <c r="CS733" s="41"/>
    </row>
    <row r="734" spans="2:97" ht="12.95" customHeight="1">
      <c r="B734" s="1088"/>
      <c r="C734" s="1089"/>
      <c r="D734" s="1089"/>
      <c r="E734" s="1089"/>
      <c r="F734" s="1090"/>
      <c r="G734" s="1091"/>
      <c r="H734" s="1092"/>
      <c r="I734" s="1092"/>
      <c r="J734" s="1093"/>
      <c r="K734" s="1094"/>
      <c r="L734" s="1095"/>
      <c r="M734" s="1095"/>
      <c r="N734" s="1096"/>
      <c r="O734" s="1097"/>
      <c r="P734" s="1098"/>
      <c r="Q734" s="1098"/>
      <c r="R734" s="1098"/>
      <c r="S734" s="1099"/>
      <c r="T734" s="1100">
        <f t="shared" si="44"/>
        <v>0</v>
      </c>
      <c r="U734" s="1101"/>
      <c r="V734" s="1101"/>
      <c r="W734" s="1101"/>
      <c r="X734" s="1102"/>
      <c r="Y734" s="1097"/>
      <c r="Z734" s="1098"/>
      <c r="AA734" s="1098"/>
      <c r="AB734" s="1099"/>
      <c r="AC734" s="1100">
        <f t="shared" si="45"/>
        <v>0</v>
      </c>
      <c r="AD734" s="1101"/>
      <c r="AE734" s="1101"/>
      <c r="AF734" s="1101"/>
      <c r="AG734" s="1102"/>
      <c r="AH734" s="1103"/>
      <c r="AI734" s="1104"/>
      <c r="AJ734" s="1104"/>
      <c r="AK734" s="1104"/>
      <c r="AL734" s="1105"/>
      <c r="AM734" s="1106" t="str">
        <f t="shared" si="46"/>
        <v/>
      </c>
      <c r="AN734" s="1107"/>
      <c r="AO734" s="1108"/>
      <c r="AV734" s="43" t="str">
        <f t="shared" si="36"/>
        <v>N/A</v>
      </c>
      <c r="AY734" s="443">
        <f t="shared" si="47"/>
        <v>0</v>
      </c>
      <c r="AZ734" s="449">
        <f t="shared" si="48"/>
        <v>0</v>
      </c>
      <c r="BA734" s="450">
        <f t="shared" si="49"/>
        <v>0</v>
      </c>
      <c r="BB734" s="41"/>
      <c r="BC734" s="41"/>
      <c r="BD734" s="41"/>
      <c r="BE734" s="848">
        <f t="shared" si="50"/>
        <v>0</v>
      </c>
      <c r="BF734" s="852" t="str">
        <f t="shared" si="51"/>
        <v/>
      </c>
      <c r="BG734" s="853" t="str">
        <f t="shared" si="52"/>
        <v/>
      </c>
      <c r="BJ734" s="43"/>
      <c r="BK734" s="43"/>
      <c r="BL734" s="43"/>
      <c r="BM734" s="43"/>
      <c r="BN734" s="43"/>
      <c r="BO734" s="43"/>
      <c r="BP734" s="571" t="s">
        <v>115</v>
      </c>
      <c r="BQ734" s="570">
        <v>1686</v>
      </c>
      <c r="BR734" s="570">
        <v>1808</v>
      </c>
      <c r="BS734" s="570">
        <v>2170</v>
      </c>
      <c r="BT734" s="570">
        <v>2506</v>
      </c>
      <c r="BU734" s="570">
        <v>2796</v>
      </c>
      <c r="BV734" s="570">
        <v>3086</v>
      </c>
      <c r="BX734" s="43"/>
      <c r="BY734" s="43"/>
      <c r="BZ734" s="43"/>
      <c r="CA734" s="41"/>
      <c r="CB734" s="41"/>
      <c r="CC734" s="41"/>
      <c r="CD734" s="41"/>
      <c r="CE734" s="41"/>
      <c r="CF734" s="41"/>
      <c r="CG734" s="41"/>
      <c r="CH734" s="41"/>
      <c r="CI734" s="41"/>
      <c r="CJ734" s="41"/>
      <c r="CK734" s="41"/>
      <c r="CL734" s="41"/>
      <c r="CM734" s="41"/>
      <c r="CN734" s="41"/>
      <c r="CO734" s="41"/>
      <c r="CP734" s="41"/>
      <c r="CQ734" s="41"/>
      <c r="CR734" s="41"/>
      <c r="CS734" s="41"/>
    </row>
    <row r="735" spans="2:97" ht="12.95" customHeight="1">
      <c r="B735" s="1088"/>
      <c r="C735" s="1089"/>
      <c r="D735" s="1089"/>
      <c r="E735" s="1089"/>
      <c r="F735" s="1090"/>
      <c r="G735" s="1091"/>
      <c r="H735" s="1092"/>
      <c r="I735" s="1092"/>
      <c r="J735" s="1093"/>
      <c r="K735" s="1094"/>
      <c r="L735" s="1095"/>
      <c r="M735" s="1095"/>
      <c r="N735" s="1096"/>
      <c r="O735" s="1097"/>
      <c r="P735" s="1098"/>
      <c r="Q735" s="1098"/>
      <c r="R735" s="1098"/>
      <c r="S735" s="1099"/>
      <c r="T735" s="1100">
        <f t="shared" si="44"/>
        <v>0</v>
      </c>
      <c r="U735" s="1101"/>
      <c r="V735" s="1101"/>
      <c r="W735" s="1101"/>
      <c r="X735" s="1102"/>
      <c r="Y735" s="1097"/>
      <c r="Z735" s="1098"/>
      <c r="AA735" s="1098"/>
      <c r="AB735" s="1099"/>
      <c r="AC735" s="1100">
        <f t="shared" si="45"/>
        <v>0</v>
      </c>
      <c r="AD735" s="1101"/>
      <c r="AE735" s="1101"/>
      <c r="AF735" s="1101"/>
      <c r="AG735" s="1102"/>
      <c r="AH735" s="1103"/>
      <c r="AI735" s="1104"/>
      <c r="AJ735" s="1104"/>
      <c r="AK735" s="1104"/>
      <c r="AL735" s="1105"/>
      <c r="AM735" s="1106" t="str">
        <f t="shared" si="46"/>
        <v/>
      </c>
      <c r="AN735" s="1107"/>
      <c r="AO735" s="1108"/>
      <c r="AV735" s="43" t="str">
        <f t="shared" si="36"/>
        <v>N/A</v>
      </c>
      <c r="AY735" s="443">
        <f t="shared" si="47"/>
        <v>0</v>
      </c>
      <c r="AZ735" s="449">
        <f t="shared" si="48"/>
        <v>0</v>
      </c>
      <c r="BA735" s="450">
        <f t="shared" si="49"/>
        <v>0</v>
      </c>
      <c r="BB735" s="41"/>
      <c r="BC735" s="41"/>
      <c r="BD735" s="41"/>
      <c r="BE735" s="848">
        <f t="shared" si="50"/>
        <v>0</v>
      </c>
      <c r="BF735" s="852" t="str">
        <f t="shared" si="51"/>
        <v/>
      </c>
      <c r="BG735" s="853" t="str">
        <f t="shared" si="52"/>
        <v/>
      </c>
      <c r="BJ735" s="43"/>
      <c r="BK735" s="43"/>
      <c r="BL735" s="43"/>
      <c r="BM735" s="43"/>
      <c r="BN735" s="43"/>
      <c r="BO735" s="43"/>
      <c r="BP735" s="571" t="s">
        <v>116</v>
      </c>
      <c r="BQ735" s="570">
        <v>2230</v>
      </c>
      <c r="BR735" s="570">
        <v>2388</v>
      </c>
      <c r="BS735" s="570">
        <v>2864</v>
      </c>
      <c r="BT735" s="570">
        <v>3310</v>
      </c>
      <c r="BU735" s="570">
        <v>3692</v>
      </c>
      <c r="BV735" s="570">
        <v>4074</v>
      </c>
      <c r="BX735" s="43"/>
      <c r="BY735" s="43"/>
      <c r="BZ735" s="43"/>
      <c r="CA735" s="41"/>
      <c r="CB735" s="41"/>
      <c r="CC735" s="41"/>
      <c r="CD735" s="41"/>
      <c r="CE735" s="41"/>
      <c r="CF735" s="41"/>
      <c r="CG735" s="41"/>
      <c r="CH735" s="41"/>
      <c r="CI735" s="41"/>
      <c r="CJ735" s="41"/>
      <c r="CK735" s="41"/>
      <c r="CL735" s="41"/>
      <c r="CM735" s="41"/>
      <c r="CN735" s="41"/>
      <c r="CO735" s="41"/>
      <c r="CP735" s="41"/>
      <c r="CQ735" s="41"/>
      <c r="CR735" s="41"/>
      <c r="CS735" s="41"/>
    </row>
    <row r="736" spans="2:97" ht="12.95" customHeight="1">
      <c r="B736" s="1088"/>
      <c r="C736" s="1089"/>
      <c r="D736" s="1089"/>
      <c r="E736" s="1089"/>
      <c r="F736" s="1090"/>
      <c r="G736" s="1091"/>
      <c r="H736" s="1092"/>
      <c r="I736" s="1092"/>
      <c r="J736" s="1093"/>
      <c r="K736" s="1094"/>
      <c r="L736" s="1095"/>
      <c r="M736" s="1095"/>
      <c r="N736" s="1096"/>
      <c r="O736" s="1097"/>
      <c r="P736" s="1098"/>
      <c r="Q736" s="1098"/>
      <c r="R736" s="1098"/>
      <c r="S736" s="1099"/>
      <c r="T736" s="1100">
        <f t="shared" si="44"/>
        <v>0</v>
      </c>
      <c r="U736" s="1101"/>
      <c r="V736" s="1101"/>
      <c r="W736" s="1101"/>
      <c r="X736" s="1102"/>
      <c r="Y736" s="1097"/>
      <c r="Z736" s="1098"/>
      <c r="AA736" s="1098"/>
      <c r="AB736" s="1099"/>
      <c r="AC736" s="1100">
        <f t="shared" si="45"/>
        <v>0</v>
      </c>
      <c r="AD736" s="1101"/>
      <c r="AE736" s="1101"/>
      <c r="AF736" s="1101"/>
      <c r="AG736" s="1102"/>
      <c r="AH736" s="1103"/>
      <c r="AI736" s="1104"/>
      <c r="AJ736" s="1104"/>
      <c r="AK736" s="1104"/>
      <c r="AL736" s="1105"/>
      <c r="AM736" s="1106" t="str">
        <f t="shared" si="46"/>
        <v/>
      </c>
      <c r="AN736" s="1107"/>
      <c r="AO736" s="1108"/>
      <c r="AV736" s="43" t="str">
        <f t="shared" si="36"/>
        <v>N/A</v>
      </c>
      <c r="AY736" s="443">
        <f t="shared" si="47"/>
        <v>0</v>
      </c>
      <c r="AZ736" s="449">
        <f>IF($AY$738=0,"",AY736/$AY$738)</f>
        <v>0</v>
      </c>
      <c r="BA736" s="450">
        <f t="shared" si="49"/>
        <v>0</v>
      </c>
      <c r="BB736" s="41"/>
      <c r="BC736" s="41"/>
      <c r="BD736" s="41"/>
      <c r="BE736" s="848">
        <f t="shared" si="50"/>
        <v>0</v>
      </c>
      <c r="BF736" s="852" t="str">
        <f t="shared" si="51"/>
        <v/>
      </c>
      <c r="BG736" s="853" t="str">
        <f t="shared" si="52"/>
        <v/>
      </c>
      <c r="BJ736" s="43"/>
      <c r="BK736" s="43"/>
      <c r="BL736" s="43"/>
      <c r="BM736" s="43"/>
      <c r="BN736" s="43"/>
      <c r="BO736" s="43"/>
      <c r="BP736" s="571" t="s">
        <v>117</v>
      </c>
      <c r="BQ736" s="570">
        <v>3426</v>
      </c>
      <c r="BR736" s="570">
        <v>3672</v>
      </c>
      <c r="BS736" s="570">
        <v>4406</v>
      </c>
      <c r="BT736" s="570">
        <v>5090</v>
      </c>
      <c r="BU736" s="570">
        <v>5680</v>
      </c>
      <c r="BV736" s="570">
        <v>6266</v>
      </c>
      <c r="BX736" s="43"/>
      <c r="BY736" s="43"/>
      <c r="BZ736" s="43"/>
      <c r="CA736" s="41"/>
      <c r="CB736" s="41"/>
      <c r="CC736" s="41"/>
      <c r="CD736" s="41"/>
      <c r="CE736" s="41"/>
      <c r="CF736" s="41"/>
      <c r="CG736" s="41"/>
      <c r="CH736" s="41"/>
      <c r="CI736" s="41"/>
      <c r="CJ736" s="41"/>
      <c r="CK736" s="41"/>
      <c r="CL736" s="41"/>
      <c r="CM736" s="41"/>
      <c r="CN736" s="41"/>
      <c r="CO736" s="41"/>
      <c r="CP736" s="41"/>
      <c r="CQ736" s="41"/>
      <c r="CR736" s="41"/>
      <c r="CS736" s="41"/>
    </row>
    <row r="737" spans="1:97" ht="12.95" customHeight="1">
      <c r="B737" s="1088"/>
      <c r="C737" s="1089"/>
      <c r="D737" s="1089"/>
      <c r="E737" s="1089"/>
      <c r="F737" s="1090"/>
      <c r="G737" s="1091"/>
      <c r="H737" s="1092"/>
      <c r="I737" s="1092"/>
      <c r="J737" s="1093"/>
      <c r="K737" s="1094"/>
      <c r="L737" s="1095"/>
      <c r="M737" s="1095"/>
      <c r="N737" s="1096"/>
      <c r="O737" s="1097"/>
      <c r="P737" s="1098"/>
      <c r="Q737" s="1098"/>
      <c r="R737" s="1098"/>
      <c r="S737" s="1099"/>
      <c r="T737" s="1100">
        <f t="shared" si="34"/>
        <v>0</v>
      </c>
      <c r="U737" s="1101"/>
      <c r="V737" s="1101"/>
      <c r="W737" s="1101"/>
      <c r="X737" s="1102"/>
      <c r="Y737" s="1097"/>
      <c r="Z737" s="1098"/>
      <c r="AA737" s="1098"/>
      <c r="AB737" s="1099"/>
      <c r="AC737" s="1100">
        <f t="shared" si="35"/>
        <v>0</v>
      </c>
      <c r="AD737" s="1101"/>
      <c r="AE737" s="1101"/>
      <c r="AF737" s="1101"/>
      <c r="AG737" s="1102"/>
      <c r="AH737" s="1103"/>
      <c r="AI737" s="1104"/>
      <c r="AJ737" s="1104"/>
      <c r="AK737" s="1104"/>
      <c r="AL737" s="1105"/>
      <c r="AM737" s="1106" t="str">
        <f>IF($AH737&gt;0,($AC737/$AV737), "")</f>
        <v/>
      </c>
      <c r="AN737" s="1107"/>
      <c r="AO737" s="1108"/>
      <c r="AV737" s="43" t="str">
        <f t="shared" si="36"/>
        <v>N/A</v>
      </c>
      <c r="AX737" s="41"/>
      <c r="AY737" s="444">
        <f>G737</f>
        <v>0</v>
      </c>
      <c r="AZ737" s="449">
        <f>IF($AY$738=0,"",AY737/$AY$738)</f>
        <v>0</v>
      </c>
      <c r="BA737" s="450">
        <f>IF(AZ737="","",AZ737*AH727)</f>
        <v>0</v>
      </c>
      <c r="BB737" s="41"/>
      <c r="BC737" s="41"/>
      <c r="BD737" s="41"/>
      <c r="BE737" s="851">
        <f>G737</f>
        <v>0</v>
      </c>
      <c r="BF737" s="852" t="str">
        <f>IF(BE737=0,"",BE737/$BE$738)</f>
        <v/>
      </c>
      <c r="BG737" s="853" t="str">
        <f>IF(BF737="","",BF737*AM727)</f>
        <v/>
      </c>
      <c r="BJ737" s="43"/>
      <c r="BK737" s="43"/>
      <c r="BL737" s="43"/>
      <c r="BM737" s="43"/>
      <c r="BN737" s="43"/>
      <c r="BO737" s="43"/>
      <c r="BP737" s="571" t="s">
        <v>803</v>
      </c>
      <c r="BQ737" s="570">
        <v>2846</v>
      </c>
      <c r="BR737" s="570">
        <v>3050</v>
      </c>
      <c r="BS737" s="570">
        <v>3660</v>
      </c>
      <c r="BT737" s="570">
        <v>4228</v>
      </c>
      <c r="BU737" s="570">
        <v>4716</v>
      </c>
      <c r="BV737" s="570">
        <v>5204</v>
      </c>
      <c r="BX737" s="43"/>
      <c r="BY737" s="43"/>
      <c r="BZ737" s="43"/>
      <c r="CA737" s="41"/>
      <c r="CB737" s="41"/>
      <c r="CC737" s="41"/>
      <c r="CD737" s="41"/>
      <c r="CE737" s="41"/>
      <c r="CF737" s="41"/>
      <c r="CG737" s="41"/>
      <c r="CH737" s="41"/>
      <c r="CI737" s="41"/>
      <c r="CJ737" s="41"/>
      <c r="CK737" s="41"/>
      <c r="CL737" s="41"/>
      <c r="CM737" s="41"/>
      <c r="CN737" s="41"/>
      <c r="CO737" s="41"/>
      <c r="CP737" s="41"/>
      <c r="CQ737" s="41"/>
      <c r="CR737" s="41"/>
      <c r="CS737" s="41"/>
    </row>
    <row r="738" spans="1:97" ht="12.95" customHeight="1">
      <c r="B738" s="1117" t="s">
        <v>877</v>
      </c>
      <c r="C738" s="1118"/>
      <c r="D738" s="1118"/>
      <c r="E738" s="1118"/>
      <c r="F738" s="1120"/>
      <c r="G738" s="1310">
        <f>SUM(G703:J737)</f>
        <v>49</v>
      </c>
      <c r="H738" s="1311"/>
      <c r="I738" s="1311"/>
      <c r="J738" s="1312"/>
      <c r="O738" s="427" t="s">
        <v>876</v>
      </c>
      <c r="P738" s="166"/>
      <c r="Q738" s="166"/>
      <c r="R738" s="166"/>
      <c r="S738" s="839"/>
      <c r="T738" s="1100">
        <f>SUM(T703:X737)</f>
        <v>63925</v>
      </c>
      <c r="U738" s="1101"/>
      <c r="V738" s="1101"/>
      <c r="W738" s="1101"/>
      <c r="X738" s="1102"/>
      <c r="AC738" s="840" t="s">
        <v>1139</v>
      </c>
      <c r="AD738" s="841"/>
      <c r="AE738" s="841"/>
      <c r="AF738" s="841"/>
      <c r="AG738" s="842"/>
      <c r="AH738" s="1515">
        <f>BA738</f>
        <v>0.42040816326530606</v>
      </c>
      <c r="AI738" s="1516"/>
      <c r="AJ738" s="1516"/>
      <c r="AK738" s="1516"/>
      <c r="AL738" s="1517"/>
      <c r="AM738" s="1515">
        <f>IFERROR(BG738,0)</f>
        <v>0.42037767244462665</v>
      </c>
      <c r="AN738" s="1516"/>
      <c r="AO738" s="1517"/>
      <c r="AX738" s="62" t="s">
        <v>875</v>
      </c>
      <c r="AY738" s="451">
        <f>SUM(AY703:AY737)</f>
        <v>49</v>
      </c>
      <c r="AZ738" s="452">
        <f>SUM(AZ703:AZ737)</f>
        <v>1</v>
      </c>
      <c r="BA738" s="452">
        <f>SUM(BA703:BA737)</f>
        <v>0.42040816326530606</v>
      </c>
      <c r="BB738" s="41"/>
      <c r="BC738" s="41"/>
      <c r="BD738" s="41"/>
      <c r="BE738" s="849">
        <f>SUM(BE703:BE737)</f>
        <v>49</v>
      </c>
      <c r="BF738" s="850">
        <f>SUM(BF703:BF737)</f>
        <v>1</v>
      </c>
      <c r="BG738" s="850">
        <f>SUM(BG703:BG737)</f>
        <v>0.42037767244462665</v>
      </c>
      <c r="BJ738" s="43"/>
      <c r="BK738" s="43"/>
      <c r="BL738" s="43"/>
      <c r="BM738" s="43"/>
      <c r="BN738" s="43"/>
      <c r="BO738" s="43"/>
      <c r="BP738" s="571" t="s">
        <v>804</v>
      </c>
      <c r="BQ738" s="570">
        <v>3226</v>
      </c>
      <c r="BR738" s="570">
        <v>3456</v>
      </c>
      <c r="BS738" s="570">
        <v>4146</v>
      </c>
      <c r="BT738" s="570">
        <v>4792</v>
      </c>
      <c r="BU738" s="570">
        <v>5344</v>
      </c>
      <c r="BV738" s="570">
        <v>5898</v>
      </c>
      <c r="BX738" s="43"/>
      <c r="BY738" s="43"/>
      <c r="BZ738" s="43"/>
      <c r="CA738" s="41"/>
      <c r="CB738" s="41"/>
      <c r="CC738" s="41"/>
      <c r="CD738" s="41"/>
      <c r="CE738" s="41"/>
      <c r="CF738" s="41"/>
      <c r="CG738" s="41"/>
      <c r="CH738" s="41"/>
      <c r="CI738" s="41"/>
      <c r="CJ738" s="41"/>
      <c r="CK738" s="41"/>
      <c r="CL738" s="41"/>
      <c r="CM738" s="41"/>
      <c r="CN738" s="41"/>
      <c r="CO738" s="41"/>
      <c r="CP738" s="41"/>
      <c r="CQ738" s="41"/>
      <c r="CR738" s="41"/>
      <c r="CS738" s="41"/>
    </row>
    <row r="739" spans="1:97" ht="12.95" customHeight="1">
      <c r="B739" s="62"/>
      <c r="C739" s="1293" t="s">
        <v>2047</v>
      </c>
      <c r="D739" s="1293"/>
      <c r="E739" s="1293"/>
      <c r="F739" s="1293"/>
      <c r="G739" s="1293"/>
      <c r="H739" s="1293"/>
      <c r="I739" s="1293"/>
      <c r="J739" s="1293"/>
      <c r="K739" s="1293"/>
      <c r="L739" s="1293"/>
      <c r="M739" s="1293"/>
      <c r="N739" s="1293"/>
      <c r="O739" s="1293"/>
      <c r="P739" s="1293"/>
      <c r="Q739" s="1293"/>
      <c r="R739" s="1293"/>
      <c r="S739" s="1293"/>
      <c r="T739" s="1293"/>
      <c r="U739" s="1293"/>
      <c r="V739" s="1293"/>
      <c r="W739" s="1293"/>
      <c r="X739" s="1293"/>
      <c r="Y739" s="1293"/>
      <c r="Z739" s="1293"/>
      <c r="AA739" s="1293"/>
      <c r="AB739" s="1293"/>
      <c r="AC739" s="1293"/>
      <c r="AD739" s="1293"/>
      <c r="AE739" s="1293"/>
      <c r="AF739" s="1293"/>
      <c r="AG739" s="1293"/>
      <c r="AH739" s="1293"/>
      <c r="AL739" s="41"/>
      <c r="AM739" s="43"/>
      <c r="BA739" s="41"/>
      <c r="BB739" s="41"/>
      <c r="BC739" s="41"/>
      <c r="BD739" s="41"/>
      <c r="BE739" s="41"/>
      <c r="BF739" s="41"/>
      <c r="BJ739" s="41"/>
      <c r="BK739" s="41"/>
      <c r="BL739" s="41"/>
      <c r="BM739" s="41"/>
      <c r="BN739" s="41"/>
      <c r="BO739" s="41"/>
      <c r="BP739" s="571" t="s">
        <v>805</v>
      </c>
      <c r="BQ739" s="570">
        <v>3170</v>
      </c>
      <c r="BR739" s="570">
        <v>3396</v>
      </c>
      <c r="BS739" s="570">
        <v>4074</v>
      </c>
      <c r="BT739" s="570">
        <v>4708</v>
      </c>
      <c r="BU739" s="570">
        <v>5252</v>
      </c>
      <c r="BV739" s="570">
        <v>5796</v>
      </c>
      <c r="BX739" s="41"/>
      <c r="BY739" s="41"/>
      <c r="BZ739" s="41"/>
      <c r="CA739" s="41"/>
      <c r="CB739" s="41"/>
      <c r="CC739" s="41"/>
      <c r="CD739" s="41"/>
      <c r="CE739" s="41"/>
      <c r="CF739" s="41"/>
      <c r="CG739" s="41"/>
      <c r="CH739" s="41"/>
      <c r="CI739" s="41"/>
      <c r="CJ739" s="41"/>
      <c r="CK739" s="41"/>
      <c r="CL739" s="41"/>
      <c r="CM739" s="41"/>
      <c r="CN739" s="41"/>
      <c r="CO739" s="41"/>
      <c r="CP739" s="41"/>
      <c r="CQ739" s="41"/>
      <c r="CR739" s="41"/>
      <c r="CS739" s="41"/>
    </row>
    <row r="740" spans="1:97" ht="12.95" customHeight="1">
      <c r="C740" s="1293"/>
      <c r="D740" s="1293"/>
      <c r="E740" s="1293"/>
      <c r="F740" s="1293"/>
      <c r="G740" s="1293"/>
      <c r="H740" s="1293"/>
      <c r="I740" s="1293"/>
      <c r="J740" s="1293"/>
      <c r="K740" s="1293"/>
      <c r="L740" s="1293"/>
      <c r="M740" s="1293"/>
      <c r="N740" s="1293"/>
      <c r="O740" s="1293"/>
      <c r="P740" s="1293"/>
      <c r="Q740" s="1293"/>
      <c r="R740" s="1293"/>
      <c r="S740" s="1293"/>
      <c r="T740" s="1293"/>
      <c r="U740" s="1293"/>
      <c r="V740" s="1293"/>
      <c r="W740" s="1293"/>
      <c r="X740" s="1293"/>
      <c r="Y740" s="1293"/>
      <c r="Z740" s="1293"/>
      <c r="AA740" s="1293"/>
      <c r="AB740" s="1293"/>
      <c r="AC740" s="1293"/>
      <c r="AD740" s="1293"/>
      <c r="AE740" s="1293"/>
      <c r="AF740" s="1293"/>
      <c r="AG740" s="1293"/>
      <c r="AH740" s="1293"/>
      <c r="AL740" s="41"/>
      <c r="AM740" s="41"/>
      <c r="BA740" s="41"/>
      <c r="BB740" s="41"/>
      <c r="BC740" s="41"/>
      <c r="BD740" s="41"/>
      <c r="BE740" s="41"/>
      <c r="BF740" s="41"/>
      <c r="BJ740" s="41"/>
      <c r="BK740" s="41"/>
      <c r="BL740" s="41"/>
      <c r="BM740" s="41"/>
      <c r="BN740" s="41"/>
      <c r="BO740" s="41"/>
      <c r="BP740" s="571" t="s">
        <v>806</v>
      </c>
      <c r="BQ740" s="570">
        <v>1560</v>
      </c>
      <c r="BR740" s="570">
        <v>1670</v>
      </c>
      <c r="BS740" s="570">
        <v>2004</v>
      </c>
      <c r="BT740" s="570">
        <v>2316</v>
      </c>
      <c r="BU740" s="570">
        <v>2584</v>
      </c>
      <c r="BV740" s="570">
        <v>2852</v>
      </c>
      <c r="BX740" s="41"/>
      <c r="BY740" s="41"/>
      <c r="BZ740" s="41"/>
      <c r="CA740" s="41"/>
      <c r="CB740" s="41"/>
      <c r="CC740" s="41"/>
      <c r="CD740" s="41"/>
      <c r="CE740" s="41"/>
      <c r="CF740" s="41"/>
      <c r="CG740" s="41"/>
      <c r="CH740" s="41"/>
      <c r="CI740" s="41"/>
      <c r="CJ740" s="41"/>
      <c r="CK740" s="41"/>
      <c r="CL740" s="41"/>
      <c r="CM740" s="41"/>
      <c r="CN740" s="41"/>
      <c r="CO740" s="41"/>
      <c r="CP740" s="41"/>
      <c r="CQ740" s="41"/>
      <c r="CR740" s="41"/>
      <c r="CS740" s="41"/>
    </row>
    <row r="741" spans="1:97" ht="12.95" customHeight="1">
      <c r="C741" s="268" t="s">
        <v>2048</v>
      </c>
      <c r="D741" s="918"/>
      <c r="E741" s="918"/>
      <c r="F741" s="918"/>
      <c r="G741" s="919"/>
      <c r="H741" s="919"/>
      <c r="I741" s="919"/>
      <c r="J741" s="919"/>
      <c r="K741" s="918"/>
      <c r="L741" s="918"/>
      <c r="M741" s="918"/>
      <c r="N741" s="918"/>
      <c r="O741" s="1250">
        <f>CQ636</f>
        <v>98</v>
      </c>
      <c r="P741" s="1250"/>
      <c r="Q741" s="1250"/>
      <c r="R741" s="1250"/>
      <c r="S741" s="920"/>
      <c r="T741" s="920"/>
      <c r="U741" s="268" t="s">
        <v>2049</v>
      </c>
      <c r="V741" s="918"/>
      <c r="W741" s="918"/>
      <c r="X741" s="918"/>
      <c r="Y741" s="919"/>
      <c r="Z741" s="919"/>
      <c r="AA741" s="919"/>
      <c r="AB741" s="919"/>
      <c r="AC741" s="918"/>
      <c r="AD741" s="918"/>
      <c r="AE741" s="918"/>
      <c r="AF741" s="918"/>
      <c r="AG741" s="1314"/>
      <c r="AH741" s="1314"/>
      <c r="AI741" s="1314"/>
      <c r="AJ741" s="1314"/>
      <c r="AK741" s="41"/>
      <c r="AL741" s="41"/>
      <c r="AM741" s="41"/>
      <c r="BA741" s="41"/>
      <c r="BB741" s="41"/>
      <c r="BC741" s="41"/>
      <c r="BD741" s="41"/>
      <c r="BE741" s="41"/>
      <c r="BF741" s="41"/>
      <c r="BJ741" s="41"/>
      <c r="BK741" s="41"/>
      <c r="BL741" s="41"/>
      <c r="BM741" s="41"/>
      <c r="BN741" s="41"/>
      <c r="BO741" s="41"/>
      <c r="BP741" s="571" t="s">
        <v>807</v>
      </c>
      <c r="BQ741" s="570">
        <v>1540</v>
      </c>
      <c r="BR741" s="570">
        <v>1650</v>
      </c>
      <c r="BS741" s="570">
        <v>1980</v>
      </c>
      <c r="BT741" s="570">
        <v>2286</v>
      </c>
      <c r="BU741" s="570">
        <v>2550</v>
      </c>
      <c r="BV741" s="570">
        <v>2812</v>
      </c>
      <c r="BX741" s="41"/>
      <c r="BY741" s="41"/>
      <c r="BZ741" s="41"/>
      <c r="CA741" s="41"/>
      <c r="CB741" s="41"/>
      <c r="CC741" s="41"/>
      <c r="CD741" s="41"/>
      <c r="CE741" s="41"/>
      <c r="CF741" s="41"/>
      <c r="CG741" s="41"/>
      <c r="CH741" s="41"/>
      <c r="CI741" s="41"/>
      <c r="CJ741" s="41"/>
      <c r="CK741" s="41"/>
      <c r="CL741" s="41"/>
      <c r="CM741" s="41"/>
      <c r="CN741" s="41"/>
      <c r="CO741" s="41"/>
      <c r="CP741" s="41"/>
      <c r="CQ741" s="41"/>
      <c r="CR741" s="41"/>
      <c r="CS741" s="41"/>
    </row>
    <row r="742" spans="1:97" ht="12.95" customHeight="1">
      <c r="C742" s="1582" t="str">
        <f>IF(G738&lt;&gt;AG441,"! Total Low-Income Units in the Unit Mix Table above does not match the number of Total Low-Income Units on row #"&amp;TEXT(ROW(AG441),"#"),"")</f>
        <v/>
      </c>
      <c r="D742" s="1582"/>
      <c r="E742" s="1582"/>
      <c r="F742" s="1582"/>
      <c r="G742" s="1582"/>
      <c r="H742" s="1582"/>
      <c r="I742" s="1582"/>
      <c r="J742" s="1582"/>
      <c r="K742" s="1582"/>
      <c r="L742" s="1582"/>
      <c r="M742" s="1582"/>
      <c r="N742" s="1582"/>
      <c r="O742" s="1582"/>
      <c r="P742" s="1582"/>
      <c r="Q742" s="1582"/>
      <c r="R742" s="1582"/>
      <c r="S742" s="1582"/>
      <c r="T742" s="1582"/>
      <c r="U742" s="1582"/>
      <c r="V742" s="1582"/>
      <c r="W742" s="1582"/>
      <c r="X742" s="1582"/>
      <c r="Y742" s="1582"/>
      <c r="Z742" s="1582"/>
      <c r="AA742" s="1582"/>
      <c r="AB742" s="1582"/>
      <c r="AC742" s="1582"/>
      <c r="AD742" s="1582"/>
      <c r="AE742" s="1582"/>
      <c r="AF742" s="1582"/>
      <c r="AG742" s="1582"/>
      <c r="AH742" s="1582"/>
      <c r="AI742" s="1582"/>
      <c r="AJ742" s="1582"/>
      <c r="AK742" s="1582"/>
      <c r="AL742" s="1582"/>
      <c r="AM742" s="1582"/>
      <c r="AN742" s="1582"/>
      <c r="BA742" s="41"/>
      <c r="BB742" s="41"/>
      <c r="BC742" s="41"/>
      <c r="BD742" s="41"/>
      <c r="BE742" s="41"/>
      <c r="BF742" s="41"/>
      <c r="BJ742" s="41"/>
      <c r="BK742" s="41"/>
      <c r="BL742" s="41"/>
      <c r="BM742" s="41"/>
      <c r="BN742" s="41"/>
      <c r="BO742" s="41"/>
      <c r="BP742" s="571" t="s">
        <v>808</v>
      </c>
      <c r="BQ742" s="570">
        <v>1540</v>
      </c>
      <c r="BR742" s="570">
        <v>1650</v>
      </c>
      <c r="BS742" s="570">
        <v>1980</v>
      </c>
      <c r="BT742" s="570">
        <v>2286</v>
      </c>
      <c r="BU742" s="570">
        <v>2550</v>
      </c>
      <c r="BV742" s="570">
        <v>2812</v>
      </c>
      <c r="BX742" s="41"/>
      <c r="BY742" s="41"/>
      <c r="BZ742" s="41"/>
      <c r="CA742" s="41"/>
      <c r="CB742" s="41"/>
      <c r="CC742" s="41"/>
      <c r="CD742" s="41"/>
      <c r="CE742" s="41"/>
      <c r="CF742" s="41"/>
      <c r="CG742" s="41"/>
      <c r="CH742" s="41"/>
      <c r="CI742" s="41"/>
      <c r="CJ742" s="41"/>
      <c r="CK742" s="41"/>
      <c r="CL742" s="41"/>
      <c r="CM742" s="41"/>
      <c r="CN742" s="41"/>
      <c r="CO742" s="41"/>
      <c r="CP742" s="41"/>
      <c r="CQ742" s="41"/>
      <c r="CR742" s="41"/>
      <c r="CS742" s="41"/>
    </row>
    <row r="743" spans="1:97" ht="12.95" customHeight="1">
      <c r="B743" s="489"/>
      <c r="C743" s="1582"/>
      <c r="D743" s="1582"/>
      <c r="E743" s="1582"/>
      <c r="F743" s="1582"/>
      <c r="G743" s="1582"/>
      <c r="H743" s="1582"/>
      <c r="I743" s="1582"/>
      <c r="J743" s="1582"/>
      <c r="K743" s="1582"/>
      <c r="L743" s="1582"/>
      <c r="M743" s="1582"/>
      <c r="N743" s="1582"/>
      <c r="O743" s="1582"/>
      <c r="P743" s="1582"/>
      <c r="Q743" s="1582"/>
      <c r="R743" s="1582"/>
      <c r="S743" s="1582"/>
      <c r="T743" s="1582"/>
      <c r="U743" s="1582"/>
      <c r="V743" s="1582"/>
      <c r="W743" s="1582"/>
      <c r="X743" s="1582"/>
      <c r="Y743" s="1582"/>
      <c r="Z743" s="1582"/>
      <c r="AA743" s="1582"/>
      <c r="AB743" s="1582"/>
      <c r="AC743" s="1582"/>
      <c r="AD743" s="1582"/>
      <c r="AE743" s="1582"/>
      <c r="AF743" s="1582"/>
      <c r="AG743" s="1582"/>
      <c r="AH743" s="1582"/>
      <c r="AI743" s="1582"/>
      <c r="AJ743" s="1582"/>
      <c r="AK743" s="1582"/>
      <c r="AL743" s="1582"/>
      <c r="AM743" s="1582"/>
      <c r="AN743" s="1582"/>
      <c r="BA743" s="41"/>
      <c r="BB743" s="41"/>
      <c r="BC743" s="41"/>
      <c r="BD743" s="41"/>
      <c r="BE743" s="41"/>
      <c r="BF743" s="41"/>
      <c r="BJ743" s="41"/>
      <c r="BK743" s="41"/>
      <c r="BL743" s="41"/>
      <c r="BM743" s="41"/>
      <c r="BN743" s="41"/>
      <c r="BO743" s="41"/>
      <c r="BP743" s="571" t="s">
        <v>809</v>
      </c>
      <c r="BQ743" s="570">
        <v>2202</v>
      </c>
      <c r="BR743" s="570">
        <v>2360</v>
      </c>
      <c r="BS743" s="570">
        <v>2832</v>
      </c>
      <c r="BT743" s="570">
        <v>3270</v>
      </c>
      <c r="BU743" s="570">
        <v>3650</v>
      </c>
      <c r="BV743" s="570">
        <v>4026</v>
      </c>
      <c r="BX743" s="41"/>
      <c r="BY743" s="41"/>
      <c r="BZ743" s="41"/>
      <c r="CA743" s="41"/>
      <c r="CB743" s="41"/>
      <c r="CC743" s="41"/>
      <c r="CD743" s="41"/>
      <c r="CE743" s="41"/>
      <c r="CF743" s="41"/>
      <c r="CG743" s="41"/>
      <c r="CH743" s="41"/>
      <c r="CI743" s="41"/>
      <c r="CJ743" s="41"/>
      <c r="CK743" s="41"/>
      <c r="CL743" s="41"/>
      <c r="CM743" s="41"/>
      <c r="CN743" s="41"/>
      <c r="CO743" s="41"/>
      <c r="CP743" s="41"/>
      <c r="CQ743" s="41"/>
      <c r="CR743" s="41"/>
      <c r="CS743" s="41"/>
    </row>
    <row r="744" spans="1:97" ht="12.95" customHeight="1">
      <c r="B744" s="921" t="s">
        <v>2046</v>
      </c>
      <c r="C744" s="490"/>
      <c r="D744" s="490"/>
      <c r="E744" s="490"/>
      <c r="F744" s="490"/>
      <c r="G744" s="491"/>
      <c r="H744" s="491"/>
      <c r="I744" s="491"/>
      <c r="J744" s="491"/>
      <c r="K744" s="490"/>
      <c r="L744" s="490"/>
      <c r="M744" s="490"/>
      <c r="N744" s="490"/>
      <c r="O744" s="490"/>
      <c r="P744" s="396"/>
      <c r="Q744" s="396"/>
      <c r="R744" s="396"/>
      <c r="S744" s="396"/>
      <c r="T744" s="396"/>
      <c r="U744" s="358"/>
      <c r="V744" s="358"/>
      <c r="W744" s="358"/>
      <c r="X744" s="358"/>
      <c r="Y744" s="490"/>
      <c r="Z744" s="1521" t="s">
        <v>124</v>
      </c>
      <c r="AA744" s="1521"/>
      <c r="AB744" s="1521"/>
      <c r="AF744" s="358"/>
      <c r="AG744" s="376"/>
      <c r="AH744" s="376"/>
      <c r="AL744" s="41"/>
      <c r="AM744" s="41"/>
      <c r="BA744" s="41"/>
      <c r="BB744" s="41"/>
      <c r="BC744" s="41"/>
      <c r="BD744" s="41"/>
      <c r="BE744" s="41"/>
      <c r="BF744" s="41"/>
      <c r="BJ744" s="41"/>
      <c r="BK744" s="41"/>
      <c r="BL744" s="41"/>
      <c r="BM744" s="41"/>
      <c r="BN744" s="41"/>
      <c r="BO744" s="41"/>
      <c r="BP744" s="571" t="s">
        <v>845</v>
      </c>
      <c r="BQ744" s="570">
        <v>2422</v>
      </c>
      <c r="BR744" s="570">
        <v>2594</v>
      </c>
      <c r="BS744" s="570">
        <v>3112</v>
      </c>
      <c r="BT744" s="570">
        <v>3596</v>
      </c>
      <c r="BU744" s="570">
        <v>4012</v>
      </c>
      <c r="BV744" s="570">
        <v>4426</v>
      </c>
      <c r="BX744" s="41"/>
      <c r="BY744" s="41"/>
      <c r="BZ744" s="41"/>
      <c r="CA744" s="41"/>
      <c r="CB744" s="41"/>
      <c r="CC744" s="41"/>
      <c r="CD744" s="41"/>
      <c r="CE744" s="41"/>
      <c r="CF744" s="41"/>
      <c r="CG744" s="41"/>
      <c r="CH744" s="41"/>
      <c r="CI744" s="41"/>
      <c r="CJ744" s="41"/>
      <c r="CK744" s="41"/>
      <c r="CL744" s="41"/>
      <c r="CM744" s="41"/>
      <c r="CN744" s="41"/>
      <c r="CO744" s="41"/>
      <c r="CP744" s="41"/>
      <c r="CQ744" s="41"/>
      <c r="CR744" s="41"/>
      <c r="CS744" s="41"/>
    </row>
    <row r="745" spans="1:97" ht="12.95" customHeight="1">
      <c r="B745" s="981" t="s">
        <v>2045</v>
      </c>
      <c r="C745" s="981"/>
      <c r="D745" s="981"/>
      <c r="E745" s="981"/>
      <c r="F745" s="981"/>
      <c r="G745" s="981"/>
      <c r="H745" s="981"/>
      <c r="I745" s="981"/>
      <c r="J745" s="981"/>
      <c r="K745" s="981"/>
      <c r="L745" s="981"/>
      <c r="M745" s="981"/>
      <c r="N745" s="981"/>
      <c r="O745" s="981"/>
      <c r="P745" s="981"/>
      <c r="Q745" s="981"/>
      <c r="R745" s="981"/>
      <c r="S745" s="981"/>
      <c r="T745" s="981"/>
      <c r="U745" s="981"/>
      <c r="V745" s="981"/>
      <c r="W745" s="981"/>
      <c r="X745" s="981"/>
      <c r="Y745" s="981"/>
      <c r="Z745" s="981"/>
      <c r="AA745" s="981"/>
      <c r="AB745" s="981"/>
      <c r="AC745" s="981"/>
      <c r="AD745" s="981"/>
      <c r="AE745" s="981"/>
      <c r="AF745" s="981"/>
      <c r="AG745" s="981"/>
      <c r="AH745" s="981"/>
      <c r="AI745" s="981"/>
      <c r="AJ745" s="981"/>
      <c r="AK745" s="981"/>
      <c r="AL745" s="981"/>
      <c r="AM745" s="41"/>
      <c r="BA745" s="41"/>
      <c r="BB745" s="41"/>
      <c r="BC745" s="41"/>
      <c r="BD745" s="41"/>
      <c r="BE745" s="41"/>
      <c r="BF745" s="41"/>
      <c r="BJ745" s="41"/>
      <c r="BK745" s="41"/>
      <c r="BL745" s="41"/>
      <c r="BM745" s="41"/>
      <c r="BN745" s="41"/>
      <c r="BO745" s="41"/>
      <c r="BP745" s="571" t="s">
        <v>810</v>
      </c>
      <c r="BQ745" s="570">
        <v>1594</v>
      </c>
      <c r="BR745" s="570">
        <v>1708</v>
      </c>
      <c r="BS745" s="570">
        <v>2050</v>
      </c>
      <c r="BT745" s="570">
        <v>2368</v>
      </c>
      <c r="BU745" s="570">
        <v>2642</v>
      </c>
      <c r="BV745" s="570">
        <v>2916</v>
      </c>
      <c r="BX745" s="41"/>
      <c r="BY745" s="41"/>
      <c r="BZ745" s="41"/>
      <c r="CA745" s="41"/>
      <c r="CB745" s="41"/>
      <c r="CC745" s="41"/>
      <c r="CD745" s="41"/>
      <c r="CE745" s="41"/>
      <c r="CF745" s="41"/>
      <c r="CG745" s="41"/>
      <c r="CH745" s="41"/>
      <c r="CI745" s="41"/>
      <c r="CJ745" s="41"/>
      <c r="CK745" s="41"/>
      <c r="CL745" s="41"/>
      <c r="CM745" s="41"/>
      <c r="CN745" s="41"/>
      <c r="CO745" s="41"/>
      <c r="CP745" s="41"/>
      <c r="CQ745" s="41"/>
      <c r="CR745" s="41"/>
      <c r="CS745" s="41"/>
    </row>
    <row r="746" spans="1:97" ht="12.95" customHeight="1">
      <c r="B746" s="981"/>
      <c r="C746" s="981"/>
      <c r="D746" s="981"/>
      <c r="E746" s="981"/>
      <c r="F746" s="981"/>
      <c r="G746" s="981"/>
      <c r="H746" s="981"/>
      <c r="I746" s="981"/>
      <c r="J746" s="981"/>
      <c r="K746" s="981"/>
      <c r="L746" s="981"/>
      <c r="M746" s="981"/>
      <c r="N746" s="981"/>
      <c r="O746" s="981"/>
      <c r="P746" s="981"/>
      <c r="Q746" s="981"/>
      <c r="R746" s="981"/>
      <c r="S746" s="981"/>
      <c r="T746" s="981"/>
      <c r="U746" s="981"/>
      <c r="V746" s="981"/>
      <c r="W746" s="981"/>
      <c r="X746" s="981"/>
      <c r="Y746" s="981"/>
      <c r="Z746" s="981"/>
      <c r="AA746" s="981"/>
      <c r="AB746" s="981"/>
      <c r="AC746" s="981"/>
      <c r="AD746" s="981"/>
      <c r="AE746" s="981"/>
      <c r="AF746" s="981"/>
      <c r="AG746" s="981"/>
      <c r="AH746" s="981"/>
      <c r="AI746" s="981"/>
      <c r="AJ746" s="981"/>
      <c r="AK746" s="981"/>
      <c r="AL746" s="981"/>
      <c r="AM746" s="41"/>
      <c r="BE746" s="41"/>
      <c r="BF746" s="41"/>
      <c r="BJ746" s="41"/>
      <c r="BK746" s="41"/>
      <c r="BL746" s="41"/>
      <c r="BM746" s="41"/>
      <c r="BN746" s="41"/>
      <c r="BO746" s="41"/>
      <c r="BP746" s="571" t="s">
        <v>811</v>
      </c>
      <c r="BQ746" s="570">
        <v>1540</v>
      </c>
      <c r="BR746" s="570">
        <v>1650</v>
      </c>
      <c r="BS746" s="570">
        <v>1980</v>
      </c>
      <c r="BT746" s="570">
        <v>2286</v>
      </c>
      <c r="BU746" s="570">
        <v>2550</v>
      </c>
      <c r="BV746" s="570">
        <v>2812</v>
      </c>
      <c r="BX746" s="41"/>
      <c r="BY746" s="41"/>
      <c r="BZ746" s="41"/>
      <c r="CA746" s="41"/>
      <c r="CB746" s="41"/>
      <c r="CC746" s="41"/>
      <c r="CD746" s="41"/>
      <c r="CE746" s="41"/>
      <c r="CF746" s="41"/>
      <c r="CG746" s="41"/>
      <c r="CH746" s="41"/>
      <c r="CI746" s="41"/>
      <c r="CJ746" s="41"/>
      <c r="CK746" s="41"/>
      <c r="CL746" s="41"/>
      <c r="CM746" s="41"/>
      <c r="CN746" s="41"/>
      <c r="CO746" s="41"/>
      <c r="CP746" s="41"/>
      <c r="CQ746" s="41"/>
      <c r="CR746" s="41"/>
      <c r="CS746" s="41"/>
    </row>
    <row r="747" spans="1:97" ht="12.95" customHeight="1">
      <c r="A747" s="3" t="s">
        <v>8</v>
      </c>
      <c r="B747" s="62"/>
      <c r="C747" s="63" t="s">
        <v>354</v>
      </c>
      <c r="D747" s="916"/>
      <c r="E747" s="916"/>
      <c r="F747" s="916"/>
      <c r="G747" s="916"/>
      <c r="H747" s="916"/>
      <c r="I747" s="916"/>
      <c r="J747" s="916"/>
      <c r="K747" s="916"/>
      <c r="L747" s="916"/>
      <c r="M747" s="916"/>
      <c r="N747" s="916"/>
      <c r="O747" s="916"/>
      <c r="P747" s="916"/>
      <c r="Q747" s="916"/>
      <c r="R747" s="916"/>
      <c r="S747" s="916"/>
      <c r="T747" s="916"/>
      <c r="U747" s="916"/>
      <c r="V747" s="916"/>
      <c r="W747" s="916"/>
      <c r="X747" s="916"/>
      <c r="Y747" s="916"/>
      <c r="Z747" s="916"/>
      <c r="AA747" s="916"/>
      <c r="AB747" s="916"/>
      <c r="AC747" s="916"/>
      <c r="AD747" s="916"/>
      <c r="AE747" s="916"/>
      <c r="AF747" s="916"/>
      <c r="AG747" s="916"/>
      <c r="AH747" s="916"/>
      <c r="AI747" s="916"/>
      <c r="AJ747" s="916"/>
      <c r="AK747" s="916"/>
      <c r="AM747" s="41"/>
      <c r="AT747" s="41"/>
      <c r="AU747" s="41"/>
      <c r="AV747" s="41"/>
      <c r="AW747" s="41"/>
      <c r="AX747" s="41"/>
      <c r="AY747" s="41"/>
      <c r="AZ747" s="41"/>
      <c r="BA747" s="41"/>
      <c r="BB747" s="41"/>
      <c r="BC747" s="41"/>
      <c r="BD747" s="41"/>
      <c r="BE747" s="41"/>
      <c r="BF747" s="41"/>
      <c r="BJ747" s="41"/>
      <c r="BK747" s="41"/>
      <c r="BL747" s="41"/>
      <c r="BM747" s="41"/>
      <c r="BN747" s="41"/>
      <c r="BO747" s="41"/>
      <c r="BP747" s="571" t="s">
        <v>812</v>
      </c>
      <c r="BQ747" s="570">
        <v>1540</v>
      </c>
      <c r="BR747" s="570">
        <v>1650</v>
      </c>
      <c r="BS747" s="570">
        <v>1980</v>
      </c>
      <c r="BT747" s="570">
        <v>2286</v>
      </c>
      <c r="BU747" s="570">
        <v>2550</v>
      </c>
      <c r="BV747" s="570">
        <v>2812</v>
      </c>
      <c r="BX747" s="41"/>
      <c r="BY747" s="41"/>
      <c r="BZ747" s="41"/>
      <c r="CA747" s="41"/>
      <c r="CB747" s="41"/>
      <c r="CC747" s="41"/>
      <c r="CD747" s="41"/>
      <c r="CE747" s="41"/>
      <c r="CF747" s="41"/>
      <c r="CG747" s="41"/>
      <c r="CH747" s="41"/>
      <c r="CI747" s="41"/>
      <c r="CJ747" s="41"/>
      <c r="CK747" s="41"/>
      <c r="CL747" s="41"/>
      <c r="CM747" s="41"/>
      <c r="CN747" s="41"/>
      <c r="CO747" s="41"/>
      <c r="CP747" s="41"/>
      <c r="CQ747" s="41"/>
      <c r="CR747" s="41"/>
      <c r="CS747" s="41"/>
    </row>
    <row r="748" spans="1:97" ht="12.95" customHeight="1">
      <c r="A748" s="3"/>
      <c r="B748" s="62"/>
      <c r="C748" s="981" t="s">
        <v>1516</v>
      </c>
      <c r="D748" s="981"/>
      <c r="E748" s="981"/>
      <c r="F748" s="981"/>
      <c r="G748" s="981"/>
      <c r="H748" s="981"/>
      <c r="I748" s="981"/>
      <c r="J748" s="981"/>
      <c r="K748" s="981"/>
      <c r="L748" s="981"/>
      <c r="M748" s="981"/>
      <c r="N748" s="981"/>
      <c r="O748" s="981"/>
      <c r="P748" s="981"/>
      <c r="Q748" s="981"/>
      <c r="R748" s="981"/>
      <c r="S748" s="981"/>
      <c r="T748" s="981"/>
      <c r="U748" s="981"/>
      <c r="V748" s="981"/>
      <c r="W748" s="981"/>
      <c r="X748" s="981"/>
      <c r="Y748" s="981"/>
      <c r="Z748" s="981"/>
      <c r="AA748" s="981"/>
      <c r="AB748" s="981"/>
      <c r="AC748" s="981"/>
      <c r="AD748" s="981"/>
      <c r="AE748" s="981"/>
      <c r="AF748" s="981"/>
      <c r="AG748" s="981"/>
      <c r="AH748" s="981"/>
      <c r="AI748" s="981"/>
      <c r="AJ748" s="981"/>
      <c r="AK748" s="981"/>
      <c r="AL748" s="981"/>
      <c r="AM748" s="981"/>
      <c r="AT748" s="41"/>
      <c r="AU748" s="41"/>
      <c r="AV748" s="41"/>
      <c r="AW748" s="41"/>
      <c r="AX748" s="41"/>
      <c r="AY748" s="41"/>
      <c r="AZ748" s="41"/>
      <c r="BA748" s="41"/>
      <c r="BB748" s="41"/>
      <c r="BC748" s="41"/>
      <c r="BD748" s="41"/>
      <c r="BE748" s="41"/>
      <c r="BF748" s="41"/>
      <c r="BJ748" s="41"/>
      <c r="BK748" s="41"/>
      <c r="BL748" s="41"/>
      <c r="BM748" s="41"/>
      <c r="BN748" s="41"/>
      <c r="BO748" s="41"/>
      <c r="BP748" s="571" t="s">
        <v>813</v>
      </c>
      <c r="BQ748" s="570">
        <v>1540</v>
      </c>
      <c r="BR748" s="570">
        <v>1650</v>
      </c>
      <c r="BS748" s="570">
        <v>1980</v>
      </c>
      <c r="BT748" s="570">
        <v>2286</v>
      </c>
      <c r="BU748" s="570">
        <v>2550</v>
      </c>
      <c r="BV748" s="570">
        <v>2812</v>
      </c>
      <c r="BX748" s="41"/>
      <c r="BY748" s="41"/>
      <c r="BZ748" s="41"/>
      <c r="CA748" s="41"/>
      <c r="CB748" s="41"/>
      <c r="CC748" s="41"/>
      <c r="CD748" s="41"/>
      <c r="CE748" s="41"/>
      <c r="CF748" s="41"/>
      <c r="CG748" s="41"/>
      <c r="CH748" s="41"/>
      <c r="CI748" s="41"/>
      <c r="CJ748" s="41"/>
      <c r="CK748" s="41"/>
      <c r="CL748" s="41"/>
      <c r="CM748" s="41"/>
      <c r="CN748" s="41"/>
      <c r="CO748" s="41"/>
      <c r="CP748" s="41"/>
      <c r="CQ748" s="41"/>
      <c r="CR748" s="41"/>
      <c r="CS748" s="41"/>
    </row>
    <row r="749" spans="1:97" ht="12.95" customHeight="1">
      <c r="A749" s="3"/>
      <c r="B749" s="62"/>
      <c r="C749" s="981"/>
      <c r="D749" s="981"/>
      <c r="E749" s="981"/>
      <c r="F749" s="981"/>
      <c r="G749" s="981"/>
      <c r="H749" s="981"/>
      <c r="I749" s="981"/>
      <c r="J749" s="981"/>
      <c r="K749" s="981"/>
      <c r="L749" s="981"/>
      <c r="M749" s="981"/>
      <c r="N749" s="981"/>
      <c r="O749" s="981"/>
      <c r="P749" s="981"/>
      <c r="Q749" s="981"/>
      <c r="R749" s="981"/>
      <c r="S749" s="981"/>
      <c r="T749" s="981"/>
      <c r="U749" s="981"/>
      <c r="V749" s="981"/>
      <c r="W749" s="981"/>
      <c r="X749" s="981"/>
      <c r="Y749" s="981"/>
      <c r="Z749" s="981"/>
      <c r="AA749" s="981"/>
      <c r="AB749" s="981"/>
      <c r="AC749" s="981"/>
      <c r="AD749" s="981"/>
      <c r="AE749" s="981"/>
      <c r="AF749" s="981"/>
      <c r="AG749" s="981"/>
      <c r="AH749" s="981"/>
      <c r="AI749" s="981"/>
      <c r="AJ749" s="981"/>
      <c r="AK749" s="981"/>
      <c r="AL749" s="981"/>
      <c r="AM749" s="981"/>
      <c r="AT749" s="41"/>
      <c r="AU749" s="41"/>
      <c r="AV749" s="41"/>
      <c r="AW749" s="41"/>
      <c r="AX749" s="41"/>
      <c r="AY749" s="41"/>
      <c r="AZ749" s="41"/>
      <c r="BA749" s="41"/>
      <c r="BB749" s="41"/>
      <c r="BC749" s="41"/>
      <c r="BD749" s="41"/>
      <c r="BE749" s="41"/>
      <c r="BF749" s="41"/>
      <c r="BJ749" s="41"/>
      <c r="BK749" s="41"/>
      <c r="BL749" s="41"/>
      <c r="BM749" s="41"/>
      <c r="BN749" s="41"/>
      <c r="BO749" s="41"/>
      <c r="BP749" s="571" t="s">
        <v>814</v>
      </c>
      <c r="BQ749" s="570">
        <v>1540</v>
      </c>
      <c r="BR749" s="570">
        <v>1650</v>
      </c>
      <c r="BS749" s="570">
        <v>1980</v>
      </c>
      <c r="BT749" s="570">
        <v>2286</v>
      </c>
      <c r="BU749" s="570">
        <v>2550</v>
      </c>
      <c r="BV749" s="570">
        <v>2812</v>
      </c>
      <c r="BX749" s="41"/>
      <c r="BY749" s="41"/>
      <c r="BZ749" s="41"/>
      <c r="CA749" s="41"/>
      <c r="CB749" s="41"/>
      <c r="CC749" s="41"/>
      <c r="CD749" s="41"/>
      <c r="CE749" s="41"/>
      <c r="CF749" s="41"/>
      <c r="CG749" s="41"/>
      <c r="CH749" s="41"/>
      <c r="CI749" s="41"/>
      <c r="CJ749" s="41"/>
      <c r="CK749" s="41"/>
      <c r="CL749" s="41"/>
      <c r="CM749" s="41"/>
      <c r="CN749" s="41"/>
      <c r="CO749" s="41"/>
      <c r="CP749" s="41"/>
      <c r="CQ749" s="41"/>
      <c r="CR749" s="41"/>
      <c r="CS749" s="41"/>
    </row>
    <row r="750" spans="1:97" ht="12.95" customHeight="1">
      <c r="A750" s="3"/>
      <c r="B750" s="62"/>
      <c r="C750" s="981"/>
      <c r="D750" s="981"/>
      <c r="E750" s="981"/>
      <c r="F750" s="981"/>
      <c r="G750" s="981"/>
      <c r="H750" s="981"/>
      <c r="I750" s="981"/>
      <c r="J750" s="981"/>
      <c r="K750" s="981"/>
      <c r="L750" s="981"/>
      <c r="M750" s="981"/>
      <c r="N750" s="981"/>
      <c r="O750" s="981"/>
      <c r="P750" s="981"/>
      <c r="Q750" s="981"/>
      <c r="R750" s="981"/>
      <c r="S750" s="981"/>
      <c r="T750" s="981"/>
      <c r="U750" s="981"/>
      <c r="V750" s="981"/>
      <c r="W750" s="981"/>
      <c r="X750" s="981"/>
      <c r="Y750" s="981"/>
      <c r="Z750" s="981"/>
      <c r="AA750" s="981"/>
      <c r="AB750" s="981"/>
      <c r="AC750" s="981"/>
      <c r="AD750" s="981"/>
      <c r="AE750" s="981"/>
      <c r="AF750" s="981"/>
      <c r="AG750" s="981"/>
      <c r="AH750" s="981"/>
      <c r="AI750" s="981"/>
      <c r="AJ750" s="981"/>
      <c r="AK750" s="981"/>
      <c r="AL750" s="981"/>
      <c r="AM750" s="981"/>
      <c r="AT750" s="41"/>
      <c r="AU750" s="41"/>
      <c r="AV750" s="41"/>
      <c r="AW750" s="41"/>
      <c r="AX750" s="41"/>
      <c r="AY750" s="41"/>
      <c r="AZ750" s="41"/>
      <c r="BA750" s="41"/>
      <c r="BB750" s="41"/>
      <c r="BC750" s="41"/>
      <c r="BD750" s="41"/>
      <c r="BE750" s="41"/>
      <c r="BF750" s="41"/>
      <c r="BJ750" s="41"/>
      <c r="BK750" s="41"/>
      <c r="BL750" s="41"/>
      <c r="BM750" s="41"/>
      <c r="BN750" s="41"/>
      <c r="BO750" s="41"/>
      <c r="BP750" s="571" t="s">
        <v>22</v>
      </c>
      <c r="BQ750" s="570">
        <v>1694</v>
      </c>
      <c r="BR750" s="570">
        <v>1816</v>
      </c>
      <c r="BS750" s="570">
        <v>2180</v>
      </c>
      <c r="BT750" s="570">
        <v>2520</v>
      </c>
      <c r="BU750" s="570">
        <v>2810</v>
      </c>
      <c r="BV750" s="570">
        <v>3100</v>
      </c>
      <c r="BX750" s="41"/>
      <c r="BY750" s="41"/>
      <c r="BZ750" s="41"/>
      <c r="CA750" s="41"/>
      <c r="CB750" s="41"/>
      <c r="CC750" s="41"/>
      <c r="CD750" s="41"/>
      <c r="CE750" s="41"/>
      <c r="CF750" s="41"/>
      <c r="CG750" s="41"/>
      <c r="CH750" s="41"/>
      <c r="CI750" s="41"/>
      <c r="CJ750" s="41"/>
      <c r="CK750" s="41"/>
      <c r="CL750" s="41"/>
      <c r="CM750" s="41"/>
      <c r="CN750" s="41"/>
      <c r="CO750" s="41"/>
      <c r="CP750" s="41"/>
      <c r="CQ750" s="41"/>
      <c r="CR750" s="41"/>
      <c r="CS750" s="41"/>
    </row>
    <row r="751" spans="1:97" ht="12.95" customHeight="1">
      <c r="A751" s="3"/>
      <c r="B751" s="62"/>
      <c r="C751" s="981"/>
      <c r="D751" s="981"/>
      <c r="E751" s="981"/>
      <c r="F751" s="981"/>
      <c r="G751" s="981"/>
      <c r="H751" s="981"/>
      <c r="I751" s="981"/>
      <c r="J751" s="981"/>
      <c r="K751" s="981"/>
      <c r="L751" s="981"/>
      <c r="M751" s="981"/>
      <c r="N751" s="981"/>
      <c r="O751" s="981"/>
      <c r="P751" s="981"/>
      <c r="Q751" s="981"/>
      <c r="R751" s="981"/>
      <c r="S751" s="981"/>
      <c r="T751" s="981"/>
      <c r="U751" s="981"/>
      <c r="V751" s="981"/>
      <c r="W751" s="981"/>
      <c r="X751" s="981"/>
      <c r="Y751" s="981"/>
      <c r="Z751" s="981"/>
      <c r="AA751" s="981"/>
      <c r="AB751" s="981"/>
      <c r="AC751" s="981"/>
      <c r="AD751" s="981"/>
      <c r="AE751" s="981"/>
      <c r="AF751" s="981"/>
      <c r="AG751" s="981"/>
      <c r="AH751" s="981"/>
      <c r="AI751" s="981"/>
      <c r="AJ751" s="981"/>
      <c r="AK751" s="981"/>
      <c r="AL751" s="981"/>
      <c r="AM751" s="981"/>
      <c r="AT751" s="41"/>
      <c r="AU751" s="41"/>
      <c r="AV751" s="41"/>
      <c r="AW751" s="41"/>
      <c r="AX751" s="41"/>
      <c r="AY751" s="41"/>
      <c r="AZ751" s="41"/>
      <c r="BA751" s="41"/>
      <c r="BB751" s="41"/>
      <c r="BC751" s="41"/>
      <c r="BD751" s="41"/>
      <c r="BE751" s="41"/>
      <c r="BF751" s="41"/>
      <c r="BJ751" s="41"/>
      <c r="BK751" s="41"/>
      <c r="BL751" s="41"/>
      <c r="BM751" s="41"/>
      <c r="BN751" s="41"/>
      <c r="BO751" s="41"/>
      <c r="BP751" s="571" t="s">
        <v>815</v>
      </c>
      <c r="BQ751" s="570">
        <v>2462</v>
      </c>
      <c r="BR751" s="570">
        <v>2638</v>
      </c>
      <c r="BS751" s="570">
        <v>3166</v>
      </c>
      <c r="BT751" s="570">
        <v>3658</v>
      </c>
      <c r="BU751" s="570">
        <v>4082</v>
      </c>
      <c r="BV751" s="570">
        <v>4502</v>
      </c>
      <c r="BX751" s="41"/>
      <c r="BY751" s="41"/>
      <c r="BZ751" s="41"/>
      <c r="CA751" s="41"/>
      <c r="CB751" s="41"/>
      <c r="CC751" s="41"/>
      <c r="CD751" s="41"/>
      <c r="CE751" s="41"/>
      <c r="CF751" s="41"/>
      <c r="CG751" s="41"/>
      <c r="CH751" s="41"/>
      <c r="CI751" s="41"/>
      <c r="CJ751" s="41"/>
      <c r="CK751" s="41"/>
      <c r="CL751" s="41"/>
      <c r="CM751" s="41"/>
      <c r="CN751" s="41"/>
      <c r="CO751" s="41"/>
      <c r="CP751" s="41"/>
      <c r="CQ751" s="41"/>
      <c r="CR751" s="41"/>
      <c r="CS751" s="41"/>
    </row>
    <row r="752" spans="1:97" ht="12.95" customHeight="1">
      <c r="A752" s="3"/>
      <c r="B752" s="62"/>
      <c r="C752" s="981"/>
      <c r="D752" s="981"/>
      <c r="E752" s="981"/>
      <c r="F752" s="981"/>
      <c r="G752" s="981"/>
      <c r="H752" s="981"/>
      <c r="I752" s="981"/>
      <c r="J752" s="981"/>
      <c r="K752" s="981"/>
      <c r="L752" s="981"/>
      <c r="M752" s="981"/>
      <c r="N752" s="981"/>
      <c r="O752" s="981"/>
      <c r="P752" s="981"/>
      <c r="Q752" s="981"/>
      <c r="R752" s="981"/>
      <c r="S752" s="981"/>
      <c r="T752" s="981"/>
      <c r="U752" s="981"/>
      <c r="V752" s="981"/>
      <c r="W752" s="981"/>
      <c r="X752" s="981"/>
      <c r="Y752" s="981"/>
      <c r="Z752" s="981"/>
      <c r="AA752" s="981"/>
      <c r="AB752" s="981"/>
      <c r="AC752" s="981"/>
      <c r="AD752" s="981"/>
      <c r="AE752" s="981"/>
      <c r="AF752" s="981"/>
      <c r="AG752" s="981"/>
      <c r="AH752" s="981"/>
      <c r="AI752" s="981"/>
      <c r="AJ752" s="981"/>
      <c r="AK752" s="981"/>
      <c r="AL752" s="981"/>
      <c r="AM752" s="981"/>
      <c r="AT752" s="41"/>
      <c r="AU752" s="41"/>
      <c r="AV752" s="41"/>
      <c r="AW752" s="41"/>
      <c r="AX752" s="41"/>
      <c r="AY752" s="41"/>
      <c r="AZ752" s="41"/>
      <c r="BA752" s="41"/>
      <c r="BB752" s="41"/>
      <c r="BC752" s="41"/>
      <c r="BD752" s="41"/>
      <c r="BE752" s="41"/>
      <c r="BF752" s="41"/>
      <c r="BJ752" s="41"/>
      <c r="BK752" s="41"/>
      <c r="BL752" s="41"/>
      <c r="BM752" s="41"/>
      <c r="BN752" s="41"/>
      <c r="BO752" s="41"/>
      <c r="BP752" s="571" t="s">
        <v>816</v>
      </c>
      <c r="BQ752" s="570">
        <v>2020</v>
      </c>
      <c r="BR752" s="570">
        <v>2162</v>
      </c>
      <c r="BS752" s="570">
        <v>2594</v>
      </c>
      <c r="BT752" s="570">
        <v>2998</v>
      </c>
      <c r="BU752" s="570">
        <v>3344</v>
      </c>
      <c r="BV752" s="570">
        <v>3690</v>
      </c>
      <c r="BX752" s="41"/>
      <c r="BY752" s="41"/>
      <c r="BZ752" s="41"/>
      <c r="CA752" s="41"/>
      <c r="CB752" s="41"/>
      <c r="CC752" s="41"/>
      <c r="CD752" s="41"/>
      <c r="CE752" s="41"/>
      <c r="CF752" s="41"/>
      <c r="CG752" s="41"/>
      <c r="CH752" s="41"/>
      <c r="CI752" s="41"/>
      <c r="CJ752" s="41"/>
      <c r="CK752" s="41"/>
      <c r="CL752" s="41"/>
      <c r="CM752" s="41"/>
      <c r="CN752" s="41"/>
      <c r="CO752" s="41"/>
      <c r="CP752" s="41"/>
      <c r="CQ752" s="41"/>
      <c r="CR752" s="41"/>
      <c r="CS752" s="41"/>
    </row>
    <row r="753" spans="1:97" ht="12.95" customHeight="1">
      <c r="B753" s="62"/>
      <c r="C753" s="981"/>
      <c r="D753" s="981"/>
      <c r="E753" s="981"/>
      <c r="F753" s="981"/>
      <c r="G753" s="981"/>
      <c r="H753" s="981"/>
      <c r="I753" s="981"/>
      <c r="J753" s="981"/>
      <c r="K753" s="981"/>
      <c r="L753" s="981"/>
      <c r="M753" s="981"/>
      <c r="N753" s="981"/>
      <c r="O753" s="981"/>
      <c r="P753" s="981"/>
      <c r="Q753" s="981"/>
      <c r="R753" s="981"/>
      <c r="S753" s="981"/>
      <c r="T753" s="981"/>
      <c r="U753" s="981"/>
      <c r="V753" s="981"/>
      <c r="W753" s="981"/>
      <c r="X753" s="981"/>
      <c r="Y753" s="981"/>
      <c r="Z753" s="981"/>
      <c r="AA753" s="981"/>
      <c r="AB753" s="981"/>
      <c r="AC753" s="981"/>
      <c r="AD753" s="981"/>
      <c r="AE753" s="981"/>
      <c r="AF753" s="981"/>
      <c r="AG753" s="981"/>
      <c r="AH753" s="981"/>
      <c r="AI753" s="981"/>
      <c r="AJ753" s="981"/>
      <c r="AK753" s="981"/>
      <c r="AL753" s="981"/>
      <c r="AM753" s="981"/>
      <c r="AT753" s="41"/>
      <c r="AU753" s="41"/>
      <c r="AV753" s="41"/>
      <c r="AW753" s="41"/>
      <c r="AX753" s="41"/>
      <c r="AY753" s="41"/>
      <c r="AZ753" s="41"/>
      <c r="BA753" s="41"/>
      <c r="BB753" s="41"/>
      <c r="BC753" s="41"/>
      <c r="BD753" s="41"/>
      <c r="BE753" s="41"/>
      <c r="BF753" s="41"/>
      <c r="BJ753" s="41"/>
      <c r="BK753" s="41"/>
      <c r="BL753" s="41"/>
      <c r="BM753" s="41"/>
      <c r="BN753" s="41"/>
      <c r="BO753" s="41"/>
      <c r="BP753" s="571" t="s">
        <v>817</v>
      </c>
      <c r="BQ753" s="570">
        <v>1540</v>
      </c>
      <c r="BR753" s="570">
        <v>1650</v>
      </c>
      <c r="BS753" s="570">
        <v>1980</v>
      </c>
      <c r="BT753" s="570">
        <v>2286</v>
      </c>
      <c r="BU753" s="570">
        <v>2550</v>
      </c>
      <c r="BV753" s="570">
        <v>2812</v>
      </c>
      <c r="BX753" s="41"/>
      <c r="BY753" s="41"/>
      <c r="BZ753" s="41"/>
      <c r="CA753" s="41"/>
      <c r="CB753" s="41"/>
      <c r="CC753" s="41"/>
      <c r="CD753" s="41"/>
      <c r="CE753" s="41"/>
      <c r="CF753" s="41"/>
      <c r="CG753" s="41"/>
      <c r="CH753" s="41"/>
      <c r="CI753" s="41"/>
      <c r="CJ753" s="41"/>
      <c r="CK753" s="41"/>
      <c r="CL753" s="41"/>
      <c r="CM753" s="41"/>
      <c r="CN753" s="41"/>
      <c r="CO753" s="41"/>
      <c r="CP753" s="41"/>
      <c r="CQ753" s="41"/>
      <c r="CR753" s="41"/>
      <c r="CS753" s="41"/>
    </row>
    <row r="754" spans="1:97" ht="12.95" customHeight="1">
      <c r="B754" s="62"/>
      <c r="C754" s="981"/>
      <c r="D754" s="981"/>
      <c r="E754" s="981"/>
      <c r="F754" s="981"/>
      <c r="G754" s="981"/>
      <c r="H754" s="981"/>
      <c r="I754" s="981"/>
      <c r="J754" s="981"/>
      <c r="K754" s="981"/>
      <c r="L754" s="981"/>
      <c r="M754" s="981"/>
      <c r="N754" s="981"/>
      <c r="O754" s="981"/>
      <c r="P754" s="981"/>
      <c r="Q754" s="981"/>
      <c r="R754" s="981"/>
      <c r="S754" s="981"/>
      <c r="T754" s="981"/>
      <c r="U754" s="981"/>
      <c r="V754" s="981"/>
      <c r="W754" s="981"/>
      <c r="X754" s="981"/>
      <c r="Y754" s="981"/>
      <c r="Z754" s="981"/>
      <c r="AA754" s="981"/>
      <c r="AB754" s="981"/>
      <c r="AC754" s="981"/>
      <c r="AD754" s="981"/>
      <c r="AE754" s="981"/>
      <c r="AF754" s="981"/>
      <c r="AG754" s="981"/>
      <c r="AH754" s="981"/>
      <c r="AI754" s="981"/>
      <c r="AJ754" s="981"/>
      <c r="AK754" s="981"/>
      <c r="AL754" s="981"/>
      <c r="AM754" s="981"/>
      <c r="AT754" s="41"/>
      <c r="AU754" s="41"/>
      <c r="AV754" s="41"/>
      <c r="AW754" s="41"/>
      <c r="AX754" s="41"/>
      <c r="AY754" s="41"/>
      <c r="AZ754" s="41"/>
      <c r="BA754" s="41"/>
      <c r="BB754" s="41"/>
      <c r="BC754" s="41"/>
      <c r="BD754" s="41"/>
      <c r="BE754" s="41"/>
      <c r="BF754" s="41"/>
      <c r="BJ754" s="41"/>
      <c r="BK754" s="41"/>
      <c r="BL754" s="41"/>
      <c r="BM754" s="41"/>
      <c r="BN754" s="41"/>
      <c r="BO754" s="41"/>
      <c r="BX754" s="41"/>
      <c r="BY754" s="41"/>
      <c r="BZ754" s="41"/>
      <c r="CA754" s="41"/>
      <c r="CB754" s="41"/>
      <c r="CC754" s="41"/>
      <c r="CD754" s="41"/>
      <c r="CE754" s="41"/>
      <c r="CF754" s="41"/>
      <c r="CG754" s="41"/>
      <c r="CH754" s="41"/>
      <c r="CI754" s="41"/>
      <c r="CJ754" s="41"/>
      <c r="CK754" s="41"/>
      <c r="CL754" s="41"/>
      <c r="CM754" s="41"/>
      <c r="CN754" s="41"/>
      <c r="CO754" s="41"/>
      <c r="CP754" s="41"/>
      <c r="CQ754" s="41"/>
      <c r="CR754" s="41"/>
      <c r="CS754" s="41"/>
    </row>
    <row r="755" spans="1:97" ht="12.95" customHeight="1">
      <c r="B755" s="62"/>
      <c r="C755" s="981"/>
      <c r="D755" s="981"/>
      <c r="E755" s="981"/>
      <c r="F755" s="981"/>
      <c r="G755" s="981"/>
      <c r="H755" s="981"/>
      <c r="I755" s="981"/>
      <c r="J755" s="981"/>
      <c r="K755" s="981"/>
      <c r="L755" s="981"/>
      <c r="M755" s="981"/>
      <c r="N755" s="981"/>
      <c r="O755" s="981"/>
      <c r="P755" s="981"/>
      <c r="Q755" s="981"/>
      <c r="R755" s="981"/>
      <c r="S755" s="981"/>
      <c r="T755" s="981"/>
      <c r="U755" s="981"/>
      <c r="V755" s="981"/>
      <c r="W755" s="981"/>
      <c r="X755" s="981"/>
      <c r="Y755" s="981"/>
      <c r="Z755" s="981"/>
      <c r="AA755" s="981"/>
      <c r="AB755" s="981"/>
      <c r="AC755" s="981"/>
      <c r="AD755" s="981"/>
      <c r="AE755" s="981"/>
      <c r="AF755" s="981"/>
      <c r="AG755" s="981"/>
      <c r="AH755" s="981"/>
      <c r="AI755" s="981"/>
      <c r="AJ755" s="981"/>
      <c r="AK755" s="981"/>
      <c r="AL755" s="981"/>
      <c r="AM755" s="981"/>
      <c r="AT755" s="41"/>
      <c r="AU755" s="41"/>
      <c r="AV755" s="41"/>
      <c r="AW755" s="41"/>
      <c r="AX755" s="41"/>
      <c r="AY755" s="41"/>
      <c r="AZ755" s="41"/>
      <c r="BA755" s="41"/>
      <c r="BB755" s="41"/>
      <c r="BC755" s="41"/>
      <c r="BD755" s="41"/>
      <c r="BE755" s="41"/>
      <c r="BF755" s="41"/>
      <c r="BG755" s="41"/>
      <c r="BH755" s="41"/>
      <c r="BI755" s="41"/>
      <c r="BJ755" s="41"/>
      <c r="BK755" s="41"/>
      <c r="BL755" s="41"/>
      <c r="BM755" s="41"/>
      <c r="BN755" s="41"/>
      <c r="BO755" s="41"/>
      <c r="BP755" s="458"/>
      <c r="BQ755" s="313"/>
      <c r="BR755" s="459"/>
      <c r="BS755" s="459"/>
      <c r="BT755" s="459"/>
      <c r="BU755" s="459"/>
      <c r="BV755" s="459"/>
      <c r="BW755" s="459"/>
      <c r="BX755" s="41"/>
      <c r="BY755" s="41"/>
      <c r="BZ755" s="41"/>
      <c r="CA755" s="41"/>
      <c r="CB755" s="41"/>
      <c r="CC755" s="41"/>
      <c r="CD755" s="41"/>
      <c r="CE755" s="41"/>
      <c r="CF755" s="41"/>
      <c r="CG755" s="41"/>
      <c r="CH755" s="41"/>
      <c r="CI755" s="41"/>
      <c r="CJ755" s="41"/>
      <c r="CK755" s="41"/>
      <c r="CL755" s="41"/>
      <c r="CM755" s="41"/>
      <c r="CN755" s="41"/>
      <c r="CO755" s="41"/>
      <c r="CP755" s="41"/>
      <c r="CQ755" s="41"/>
      <c r="CR755" s="41"/>
      <c r="CS755" s="41"/>
    </row>
    <row r="756" spans="1:97" ht="12.95" customHeight="1">
      <c r="C756"/>
      <c r="J756" s="1301" t="s">
        <v>54</v>
      </c>
      <c r="K756" s="1302"/>
      <c r="L756" s="1302"/>
      <c r="M756" s="1302"/>
      <c r="N756" s="1303"/>
      <c r="O756" s="1233" t="s">
        <v>256</v>
      </c>
      <c r="P756" s="1233"/>
      <c r="Q756" s="1233"/>
      <c r="R756" s="1233"/>
      <c r="S756" s="1233"/>
      <c r="T756" s="1451" t="s">
        <v>1981</v>
      </c>
      <c r="U756" s="1452"/>
      <c r="V756" s="1452"/>
      <c r="W756" s="1453"/>
      <c r="X756" s="1301" t="s">
        <v>589</v>
      </c>
      <c r="Y756" s="1302"/>
      <c r="Z756" s="1302"/>
      <c r="AA756" s="1302"/>
      <c r="AB756" s="1303"/>
      <c r="AC756" s="1301" t="s">
        <v>257</v>
      </c>
      <c r="AD756" s="1302"/>
      <c r="AE756" s="1302"/>
      <c r="AF756" s="1302"/>
      <c r="AG756" s="1303"/>
      <c r="AM756" s="41"/>
      <c r="AT756" s="41"/>
      <c r="AU756" s="41"/>
      <c r="AV756" s="41"/>
      <c r="AW756" s="41"/>
      <c r="AX756" s="41"/>
      <c r="AY756" s="41"/>
      <c r="AZ756" s="41"/>
      <c r="BA756" s="41"/>
      <c r="BB756" s="41"/>
      <c r="BC756" s="41"/>
      <c r="BD756" s="41"/>
      <c r="BN756" s="41"/>
      <c r="BO756" s="41"/>
      <c r="BP756" s="41"/>
      <c r="BQ756" s="41"/>
      <c r="BR756" s="41"/>
      <c r="BS756" s="41"/>
      <c r="BT756" s="41"/>
      <c r="BU756" s="41"/>
      <c r="BV756" s="41"/>
      <c r="BW756" s="41"/>
      <c r="BX756" s="41"/>
      <c r="BY756" s="41"/>
      <c r="BZ756" s="41"/>
      <c r="CA756" s="41"/>
      <c r="CB756" s="41"/>
      <c r="CC756" s="41"/>
      <c r="CD756" s="41"/>
      <c r="CE756" s="41"/>
      <c r="CF756" s="41"/>
      <c r="CG756" s="41"/>
      <c r="CH756" s="41"/>
      <c r="CI756" s="41"/>
      <c r="CJ756" s="41"/>
      <c r="CK756" s="41"/>
      <c r="CL756" s="41"/>
      <c r="CM756" s="41"/>
      <c r="CN756" s="41"/>
      <c r="CO756" s="41"/>
      <c r="CP756" s="41"/>
      <c r="CQ756" s="41"/>
      <c r="CR756" s="41"/>
      <c r="CS756" s="41"/>
    </row>
    <row r="757" spans="1:97" ht="12.95" customHeight="1">
      <c r="C757"/>
      <c r="J757" s="1304"/>
      <c r="K757" s="1305"/>
      <c r="L757" s="1305"/>
      <c r="M757" s="1305"/>
      <c r="N757" s="1306"/>
      <c r="O757" s="1233"/>
      <c r="P757" s="1233"/>
      <c r="Q757" s="1233"/>
      <c r="R757" s="1233"/>
      <c r="S757" s="1233"/>
      <c r="T757" s="1454"/>
      <c r="U757" s="1455"/>
      <c r="V757" s="1455"/>
      <c r="W757" s="1456"/>
      <c r="X757" s="1304"/>
      <c r="Y757" s="1305"/>
      <c r="Z757" s="1305"/>
      <c r="AA757" s="1305"/>
      <c r="AB757" s="1306"/>
      <c r="AC757" s="1304"/>
      <c r="AD757" s="1305"/>
      <c r="AE757" s="1305"/>
      <c r="AF757" s="1305"/>
      <c r="AG757" s="1306"/>
      <c r="AM757" s="41"/>
      <c r="AN757" s="41"/>
      <c r="AO757" s="41"/>
      <c r="AP757" s="41"/>
      <c r="AQ757" s="41"/>
      <c r="AR757" s="41"/>
      <c r="AS757" s="41"/>
      <c r="AT757" s="41"/>
      <c r="AU757" s="41"/>
      <c r="AV757" s="41"/>
      <c r="AW757" s="41"/>
      <c r="AX757" s="41"/>
      <c r="AY757" s="41"/>
      <c r="AZ757" s="41"/>
      <c r="BA757" s="41"/>
      <c r="BB757" s="41"/>
      <c r="BC757" s="41"/>
      <c r="BD757" s="41"/>
      <c r="BE757" s="41"/>
      <c r="BF757" s="41"/>
      <c r="BG757" s="41"/>
      <c r="BH757" s="41"/>
      <c r="BI757" s="41"/>
      <c r="BJ757" s="41"/>
      <c r="BK757" s="41"/>
      <c r="BL757" s="41"/>
      <c r="BM757" s="41"/>
      <c r="BN757" s="41"/>
      <c r="BO757" s="41"/>
      <c r="BP757" s="41"/>
      <c r="BQ757" s="41"/>
      <c r="BR757" s="41"/>
      <c r="BS757" s="41"/>
      <c r="BT757" s="41"/>
      <c r="BU757" s="41"/>
      <c r="BV757" s="41"/>
      <c r="BW757" s="41"/>
      <c r="BX757" s="41"/>
      <c r="BY757" s="41"/>
      <c r="BZ757" s="41"/>
      <c r="CA757" s="41"/>
      <c r="CB757" s="41"/>
      <c r="CC757" s="41"/>
      <c r="CD757" s="41"/>
      <c r="CE757" s="41"/>
      <c r="CF757" s="41"/>
      <c r="CG757" s="41"/>
      <c r="CH757" s="41"/>
      <c r="CI757" s="41"/>
      <c r="CJ757" s="41"/>
      <c r="CK757" s="41"/>
      <c r="CL757" s="41"/>
      <c r="CM757" s="41"/>
      <c r="CN757" s="41"/>
      <c r="CO757" s="41"/>
      <c r="CP757" s="41"/>
      <c r="CQ757" s="41"/>
      <c r="CR757" s="41"/>
      <c r="CS757" s="41"/>
    </row>
    <row r="758" spans="1:97" ht="12.95" customHeight="1">
      <c r="C758"/>
      <c r="J758" s="1304"/>
      <c r="K758" s="1305"/>
      <c r="L758" s="1305"/>
      <c r="M758" s="1305"/>
      <c r="N758" s="1306"/>
      <c r="O758" s="1233"/>
      <c r="P758" s="1233"/>
      <c r="Q758" s="1233"/>
      <c r="R758" s="1233"/>
      <c r="S758" s="1233"/>
      <c r="T758" s="1454"/>
      <c r="U758" s="1455"/>
      <c r="V758" s="1455"/>
      <c r="W758" s="1456"/>
      <c r="X758" s="1304"/>
      <c r="Y758" s="1305"/>
      <c r="Z758" s="1305"/>
      <c r="AA758" s="1305"/>
      <c r="AB758" s="1306"/>
      <c r="AC758" s="1304"/>
      <c r="AD758" s="1305"/>
      <c r="AE758" s="1305"/>
      <c r="AF758" s="1305"/>
      <c r="AG758" s="1306"/>
      <c r="AM758" s="41"/>
      <c r="AN758" s="41"/>
      <c r="AO758" s="41"/>
      <c r="AP758" s="41"/>
      <c r="AQ758" s="41"/>
      <c r="AR758" s="41"/>
      <c r="AS758" s="41"/>
      <c r="AT758" s="41"/>
      <c r="AU758" s="41"/>
      <c r="AV758" s="41"/>
      <c r="AW758" s="41"/>
      <c r="AX758" s="41"/>
      <c r="AY758" s="41"/>
      <c r="AZ758" s="41"/>
      <c r="BA758" s="41"/>
      <c r="BB758" s="41"/>
      <c r="BC758" s="41"/>
      <c r="BD758" s="41"/>
      <c r="BE758" s="917"/>
      <c r="BF758" s="917"/>
      <c r="BG758" s="917"/>
      <c r="BH758" s="917"/>
      <c r="BI758" s="917"/>
      <c r="BJ758" s="917"/>
      <c r="BK758" s="917"/>
      <c r="BL758" s="917"/>
      <c r="BM758" s="917"/>
      <c r="BN758" s="917"/>
      <c r="BO758" s="917"/>
      <c r="BP758" s="917"/>
      <c r="BQ758" s="917"/>
      <c r="BR758" s="917"/>
      <c r="BS758" s="917"/>
      <c r="BT758" s="917"/>
      <c r="BU758" s="917"/>
      <c r="BV758" s="917"/>
      <c r="BW758" s="917"/>
      <c r="BX758" s="917"/>
      <c r="BY758" s="917"/>
      <c r="BZ758" s="917"/>
      <c r="CA758" s="917"/>
      <c r="CB758" s="917"/>
      <c r="CC758" s="917"/>
      <c r="CD758" s="917"/>
      <c r="CE758" s="917"/>
      <c r="CF758" s="917"/>
      <c r="CG758" s="917"/>
      <c r="CH758" s="917"/>
      <c r="CI758" s="917"/>
      <c r="CJ758" s="917"/>
      <c r="CK758" s="917"/>
      <c r="CL758" s="41"/>
      <c r="CM758" s="41"/>
      <c r="CN758" s="41"/>
      <c r="CO758" s="41"/>
      <c r="CP758" s="41"/>
      <c r="CQ758" s="41"/>
      <c r="CR758" s="41"/>
      <c r="CS758" s="41"/>
    </row>
    <row r="759" spans="1:97" ht="12.95" customHeight="1">
      <c r="C759"/>
      <c r="J759" s="1307"/>
      <c r="K759" s="1308"/>
      <c r="L759" s="1308"/>
      <c r="M759" s="1308"/>
      <c r="N759" s="1309"/>
      <c r="O759" s="1233"/>
      <c r="P759" s="1233"/>
      <c r="Q759" s="1233"/>
      <c r="R759" s="1233"/>
      <c r="S759" s="1233"/>
      <c r="T759" s="1518"/>
      <c r="U759" s="1519"/>
      <c r="V759" s="1519"/>
      <c r="W759" s="1520"/>
      <c r="X759" s="1307"/>
      <c r="Y759" s="1308"/>
      <c r="Z759" s="1308"/>
      <c r="AA759" s="1308"/>
      <c r="AB759" s="1309"/>
      <c r="AC759" s="1307"/>
      <c r="AD759" s="1308"/>
      <c r="AE759" s="1308"/>
      <c r="AF759" s="1308"/>
      <c r="AG759" s="1309"/>
      <c r="AM759" s="41"/>
      <c r="AN759" s="41"/>
      <c r="AO759" s="41"/>
      <c r="AP759" s="41"/>
      <c r="AQ759" s="41"/>
      <c r="AR759" s="41"/>
      <c r="AS759" s="41"/>
      <c r="AT759" s="41"/>
      <c r="AU759" s="41"/>
      <c r="AV759" s="41"/>
      <c r="AW759" s="41"/>
      <c r="AX759" s="41"/>
      <c r="AY759" s="41"/>
      <c r="AZ759" s="41"/>
      <c r="BA759" s="41"/>
      <c r="BB759" s="41"/>
      <c r="BC759" s="41"/>
      <c r="BD759" s="41"/>
      <c r="BE759" s="917"/>
      <c r="BF759" s="917"/>
      <c r="BG759" s="917"/>
      <c r="BH759" s="917"/>
      <c r="BI759" s="917"/>
      <c r="BJ759" s="917"/>
      <c r="BK759" s="917"/>
      <c r="BL759" s="917"/>
      <c r="BM759" s="917"/>
      <c r="BN759" s="917"/>
      <c r="BO759" s="917"/>
      <c r="BP759" s="917"/>
      <c r="BQ759" s="917"/>
      <c r="BR759" s="917"/>
      <c r="BS759" s="917"/>
      <c r="BT759" s="917"/>
      <c r="BU759" s="917"/>
      <c r="BV759" s="917"/>
      <c r="BW759" s="917"/>
      <c r="BX759" s="917"/>
      <c r="BY759" s="917"/>
      <c r="BZ759" s="917"/>
      <c r="CA759" s="917"/>
      <c r="CB759" s="917"/>
      <c r="CC759" s="917"/>
      <c r="CD759" s="917"/>
      <c r="CE759" s="917"/>
      <c r="CF759" s="917"/>
      <c r="CG759" s="917"/>
      <c r="CH759" s="917"/>
      <c r="CI759" s="917"/>
      <c r="CJ759" s="917"/>
      <c r="CK759" s="917"/>
      <c r="CL759" s="41"/>
      <c r="CM759" s="41"/>
      <c r="CN759" s="41"/>
      <c r="CO759" s="41"/>
      <c r="CP759" s="41"/>
      <c r="CQ759" s="41"/>
      <c r="CR759" s="41"/>
      <c r="CS759" s="41"/>
    </row>
    <row r="760" spans="1:97" ht="12.95" customHeight="1">
      <c r="C760"/>
      <c r="J760" s="1088" t="s">
        <v>781</v>
      </c>
      <c r="K760" s="1089"/>
      <c r="L760" s="1089"/>
      <c r="M760" s="1089"/>
      <c r="N760" s="1090"/>
      <c r="O760" s="1184">
        <v>1</v>
      </c>
      <c r="P760" s="1184"/>
      <c r="Q760" s="1184"/>
      <c r="R760" s="1184"/>
      <c r="S760" s="1184"/>
      <c r="T760" s="1094">
        <v>1106</v>
      </c>
      <c r="U760" s="1095"/>
      <c r="V760" s="1095"/>
      <c r="W760" s="1096"/>
      <c r="X760" s="1097"/>
      <c r="Y760" s="1098"/>
      <c r="Z760" s="1098"/>
      <c r="AA760" s="1098"/>
      <c r="AB760" s="1099"/>
      <c r="AC760" s="1100">
        <f>X760*O760</f>
        <v>0</v>
      </c>
      <c r="AD760" s="1101"/>
      <c r="AE760" s="1101"/>
      <c r="AF760" s="1101"/>
      <c r="AG760" s="1102"/>
      <c r="AM760" s="41"/>
      <c r="AN760" s="41"/>
      <c r="AO760" s="41"/>
      <c r="AP760" s="41"/>
      <c r="AQ760" s="41"/>
      <c r="AR760" s="41"/>
      <c r="AS760" s="41"/>
      <c r="AT760" s="41"/>
      <c r="AU760" s="41"/>
      <c r="AV760" s="41"/>
      <c r="AW760" s="41"/>
      <c r="AX760" s="41"/>
      <c r="AY760" s="41"/>
      <c r="AZ760" s="41"/>
      <c r="BA760" s="41"/>
      <c r="BB760" s="41"/>
      <c r="BC760" s="41"/>
      <c r="BD760" s="41"/>
      <c r="BE760" s="41"/>
      <c r="BF760" s="41"/>
      <c r="BG760" s="41"/>
      <c r="BH760" s="41"/>
      <c r="BI760" s="41"/>
      <c r="BJ760" s="41"/>
      <c r="BK760" s="41"/>
      <c r="BL760" s="41"/>
      <c r="BM760" s="41"/>
      <c r="BN760" s="41"/>
      <c r="BO760" s="41"/>
      <c r="BP760" s="41"/>
      <c r="BQ760" s="41"/>
      <c r="BR760" s="41"/>
      <c r="BS760" s="41"/>
      <c r="BT760" s="41"/>
      <c r="BU760" s="41"/>
      <c r="BV760" s="41"/>
      <c r="BW760" s="41"/>
      <c r="BX760" s="41"/>
      <c r="BY760" s="41"/>
      <c r="BZ760" s="41"/>
      <c r="CA760" s="41"/>
      <c r="CB760" s="41"/>
      <c r="CC760" s="41"/>
      <c r="CD760" s="41"/>
      <c r="CE760" s="41"/>
      <c r="CF760" s="41"/>
      <c r="CG760" s="41"/>
      <c r="CH760" s="41"/>
      <c r="CI760" s="41"/>
      <c r="CJ760" s="41"/>
      <c r="CK760" s="41"/>
      <c r="CL760" s="41"/>
      <c r="CM760" s="41"/>
      <c r="CN760" s="41"/>
      <c r="CO760" s="41"/>
      <c r="CP760" s="41"/>
      <c r="CQ760" s="41"/>
      <c r="CR760" s="41"/>
      <c r="CS760" s="41"/>
    </row>
    <row r="761" spans="1:97" ht="12.95" customHeight="1">
      <c r="C761"/>
      <c r="J761" s="1088"/>
      <c r="K761" s="1089"/>
      <c r="L761" s="1089"/>
      <c r="M761" s="1089"/>
      <c r="N761" s="1090"/>
      <c r="O761" s="1184"/>
      <c r="P761" s="1184"/>
      <c r="Q761" s="1184"/>
      <c r="R761" s="1184"/>
      <c r="S761" s="1184"/>
      <c r="T761" s="1094"/>
      <c r="U761" s="1095"/>
      <c r="V761" s="1095"/>
      <c r="W761" s="1096"/>
      <c r="X761" s="1097"/>
      <c r="Y761" s="1098"/>
      <c r="Z761" s="1098"/>
      <c r="AA761" s="1098"/>
      <c r="AB761" s="1099"/>
      <c r="AC761" s="1100">
        <f>X761*O761</f>
        <v>0</v>
      </c>
      <c r="AD761" s="1101"/>
      <c r="AE761" s="1101"/>
      <c r="AF761" s="1101"/>
      <c r="AG761" s="1102"/>
      <c r="AM761" s="41"/>
      <c r="AN761" s="41"/>
      <c r="AO761" s="41"/>
      <c r="AP761" s="41"/>
      <c r="AQ761" s="41"/>
      <c r="AR761" s="41"/>
      <c r="AS761" s="41"/>
      <c r="AT761" s="41"/>
      <c r="AU761" s="41"/>
      <c r="AV761" s="41"/>
      <c r="AW761" s="41"/>
      <c r="AX761" s="41"/>
      <c r="AY761" s="41"/>
      <c r="AZ761" s="41"/>
      <c r="BA761" s="41"/>
      <c r="BB761" s="41"/>
      <c r="BC761" s="41"/>
      <c r="BD761" s="41"/>
      <c r="BE761" s="41"/>
      <c r="BF761" s="41"/>
      <c r="BG761" s="41"/>
      <c r="BH761" s="41"/>
      <c r="BI761" s="41"/>
      <c r="BJ761" s="41"/>
      <c r="BK761" s="41"/>
      <c r="BL761" s="41"/>
      <c r="BM761" s="41"/>
      <c r="BN761" s="41"/>
      <c r="BO761" s="41"/>
      <c r="BP761" s="41"/>
      <c r="BQ761" s="41"/>
      <c r="BR761" s="41"/>
      <c r="BS761" s="41"/>
      <c r="BT761" s="41"/>
      <c r="BU761" s="41"/>
      <c r="BV761" s="41"/>
      <c r="BW761" s="41"/>
      <c r="BX761" s="41"/>
      <c r="BY761" s="41"/>
      <c r="BZ761" s="41"/>
      <c r="CA761" s="41"/>
      <c r="CB761" s="41"/>
      <c r="CC761" s="41"/>
      <c r="CD761" s="41"/>
      <c r="CE761" s="41"/>
      <c r="CF761" s="41"/>
      <c r="CG761" s="41"/>
      <c r="CH761" s="41"/>
      <c r="CI761" s="41"/>
      <c r="CJ761" s="41"/>
      <c r="CK761" s="41"/>
      <c r="CL761" s="41"/>
      <c r="CM761" s="41"/>
      <c r="CN761" s="41"/>
      <c r="CO761" s="41"/>
      <c r="CP761" s="41"/>
      <c r="CQ761" s="41"/>
      <c r="CR761" s="41"/>
      <c r="CS761" s="41"/>
    </row>
    <row r="762" spans="1:97" ht="12.95" customHeight="1">
      <c r="C762"/>
      <c r="J762" s="1088"/>
      <c r="K762" s="1089"/>
      <c r="L762" s="1089"/>
      <c r="M762" s="1089"/>
      <c r="N762" s="1090"/>
      <c r="O762" s="1184"/>
      <c r="P762" s="1184"/>
      <c r="Q762" s="1184"/>
      <c r="R762" s="1184"/>
      <c r="S762" s="1184"/>
      <c r="T762" s="1094"/>
      <c r="U762" s="1095"/>
      <c r="V762" s="1095"/>
      <c r="W762" s="1096"/>
      <c r="X762" s="1097"/>
      <c r="Y762" s="1098"/>
      <c r="Z762" s="1098"/>
      <c r="AA762" s="1098"/>
      <c r="AB762" s="1099"/>
      <c r="AC762" s="1100">
        <f>X762*O762</f>
        <v>0</v>
      </c>
      <c r="AD762" s="1101"/>
      <c r="AE762" s="1101"/>
      <c r="AF762" s="1101"/>
      <c r="AG762" s="1102"/>
      <c r="AM762" s="41"/>
      <c r="AN762" s="41"/>
      <c r="AO762" s="41"/>
      <c r="AP762" s="41"/>
      <c r="AQ762" s="41"/>
      <c r="AR762" s="41"/>
      <c r="AS762" s="41"/>
      <c r="AT762" s="41"/>
      <c r="AU762" s="41"/>
      <c r="AV762" s="41"/>
      <c r="AW762" s="41"/>
      <c r="AX762" s="41"/>
      <c r="AY762" s="41"/>
      <c r="AZ762" s="41"/>
      <c r="BA762" s="41"/>
      <c r="BB762" s="41"/>
      <c r="BC762" s="41"/>
      <c r="BD762" s="41"/>
      <c r="BE762" s="41"/>
      <c r="BF762" s="41"/>
      <c r="BG762" s="41"/>
      <c r="BH762" s="41"/>
      <c r="BI762" s="41"/>
      <c r="BJ762" s="41"/>
      <c r="BK762" s="41"/>
      <c r="BL762" s="41"/>
      <c r="BM762" s="41"/>
      <c r="BN762" s="41"/>
      <c r="BO762" s="41"/>
      <c r="BP762" s="41"/>
      <c r="BQ762" s="41"/>
      <c r="BR762" s="41"/>
      <c r="BS762" s="41"/>
      <c r="BT762" s="41"/>
      <c r="BU762" s="41"/>
      <c r="BV762" s="41"/>
      <c r="BW762" s="41"/>
      <c r="BX762" s="41"/>
      <c r="BY762" s="41"/>
      <c r="BZ762" s="41"/>
      <c r="CA762" s="41"/>
      <c r="CB762" s="41"/>
      <c r="CC762" s="41"/>
      <c r="CD762" s="41"/>
      <c r="CE762" s="41"/>
      <c r="CF762" s="41"/>
      <c r="CG762" s="41"/>
      <c r="CH762" s="41"/>
      <c r="CI762" s="41"/>
      <c r="CJ762" s="41"/>
      <c r="CK762" s="41"/>
      <c r="CL762" s="41"/>
      <c r="CM762" s="41"/>
      <c r="CN762" s="41"/>
      <c r="CO762" s="41"/>
      <c r="CP762" s="41"/>
      <c r="CQ762" s="41"/>
      <c r="CR762" s="41"/>
      <c r="CS762" s="41"/>
    </row>
    <row r="763" spans="1:97" ht="12.95" customHeight="1">
      <c r="C763"/>
      <c r="J763" s="1088"/>
      <c r="K763" s="1089"/>
      <c r="L763" s="1089"/>
      <c r="M763" s="1089"/>
      <c r="N763" s="1090"/>
      <c r="O763" s="1184"/>
      <c r="P763" s="1184"/>
      <c r="Q763" s="1184"/>
      <c r="R763" s="1184"/>
      <c r="S763" s="1184"/>
      <c r="T763" s="1094"/>
      <c r="U763" s="1095"/>
      <c r="V763" s="1095"/>
      <c r="W763" s="1096"/>
      <c r="X763" s="1097"/>
      <c r="Y763" s="1098"/>
      <c r="Z763" s="1098"/>
      <c r="AA763" s="1098"/>
      <c r="AB763" s="1099"/>
      <c r="AC763" s="1100">
        <f>X763*O763</f>
        <v>0</v>
      </c>
      <c r="AD763" s="1101"/>
      <c r="AE763" s="1101"/>
      <c r="AF763" s="1101"/>
      <c r="AG763" s="1102"/>
      <c r="AM763" s="41"/>
      <c r="AN763" s="41"/>
      <c r="AO763" s="41"/>
      <c r="AP763" s="41"/>
      <c r="AQ763" s="41"/>
      <c r="AR763" s="41"/>
      <c r="AS763" s="41"/>
      <c r="AT763" s="41"/>
      <c r="AU763" s="41"/>
      <c r="AV763" s="41"/>
      <c r="AW763" s="41"/>
      <c r="AX763" s="41"/>
      <c r="AY763" s="41"/>
      <c r="AZ763" s="41"/>
      <c r="BA763" s="41"/>
      <c r="BB763" s="41"/>
      <c r="BC763" s="41"/>
      <c r="BD763" s="41"/>
      <c r="BE763" s="41"/>
      <c r="BF763" s="41"/>
      <c r="BG763" s="41"/>
      <c r="BH763" s="41"/>
      <c r="BI763" s="41"/>
      <c r="BJ763" s="41"/>
      <c r="BK763" s="41"/>
      <c r="BL763" s="41"/>
      <c r="BM763" s="41"/>
      <c r="BN763" s="41"/>
      <c r="BO763" s="41"/>
      <c r="BP763" s="41"/>
      <c r="BQ763" s="41"/>
      <c r="BR763" s="41"/>
      <c r="BS763" s="41"/>
      <c r="BT763" s="41"/>
      <c r="BU763" s="41"/>
      <c r="BV763" s="41"/>
      <c r="BW763" s="41"/>
      <c r="BX763" s="41"/>
      <c r="BY763" s="41"/>
      <c r="BZ763" s="41"/>
      <c r="CA763" s="41"/>
      <c r="CB763" s="41"/>
      <c r="CC763" s="41"/>
      <c r="CD763" s="41"/>
      <c r="CE763" s="41"/>
      <c r="CF763" s="41"/>
      <c r="CG763" s="41"/>
      <c r="CH763" s="41"/>
      <c r="CI763" s="41"/>
      <c r="CJ763" s="41"/>
      <c r="CK763" s="41"/>
      <c r="CL763" s="41"/>
      <c r="CM763" s="41"/>
      <c r="CN763" s="41"/>
      <c r="CO763" s="41"/>
      <c r="CP763" s="41"/>
      <c r="CQ763" s="41"/>
      <c r="CR763" s="41"/>
      <c r="CS763" s="41"/>
    </row>
    <row r="764" spans="1:97" ht="12.95" customHeight="1">
      <c r="C764"/>
      <c r="J764" s="1117" t="s">
        <v>877</v>
      </c>
      <c r="K764" s="1118"/>
      <c r="L764" s="1118"/>
      <c r="M764" s="1118"/>
      <c r="N764" s="1120"/>
      <c r="O764" s="1086">
        <f>SUM(O760:S763)</f>
        <v>1</v>
      </c>
      <c r="P764" s="1183"/>
      <c r="Q764" s="1183"/>
      <c r="R764" s="1183"/>
      <c r="S764" s="1087"/>
      <c r="X764" s="1117" t="s">
        <v>876</v>
      </c>
      <c r="Y764" s="1118"/>
      <c r="Z764" s="1118"/>
      <c r="AA764" s="1118"/>
      <c r="AB764" s="1120"/>
      <c r="AC764" s="1100">
        <f>SUM(AC760:AG763)</f>
        <v>0</v>
      </c>
      <c r="AD764" s="1101"/>
      <c r="AE764" s="1101"/>
      <c r="AF764" s="1101"/>
      <c r="AG764" s="1102"/>
      <c r="AM764" s="41"/>
      <c r="AN764" s="41"/>
      <c r="AO764" s="41"/>
      <c r="AP764" s="41"/>
      <c r="AQ764" s="41"/>
      <c r="AR764" s="41"/>
      <c r="AS764" s="41"/>
      <c r="AT764" s="41"/>
      <c r="AU764" s="41"/>
      <c r="AV764" s="41"/>
      <c r="AW764" s="41"/>
      <c r="AX764" s="41"/>
      <c r="AY764" s="41"/>
      <c r="AZ764" s="41"/>
      <c r="BA764" s="41"/>
      <c r="BB764" s="41"/>
      <c r="BC764" s="41"/>
      <c r="BD764" s="41"/>
      <c r="BE764" s="41"/>
      <c r="BF764" s="41"/>
      <c r="BG764" s="41"/>
      <c r="BH764" s="41"/>
      <c r="BI764" s="41"/>
      <c r="BJ764" s="41"/>
      <c r="BK764" s="41"/>
      <c r="BL764" s="41"/>
      <c r="BM764" s="41"/>
      <c r="BN764" s="41"/>
      <c r="BO764" s="41"/>
      <c r="BP764" s="41"/>
      <c r="BQ764" s="41"/>
      <c r="BR764" s="41"/>
      <c r="BS764" s="41"/>
      <c r="BT764" s="41"/>
      <c r="BU764" s="41"/>
      <c r="BV764" s="41"/>
      <c r="BW764" s="41"/>
      <c r="BX764" s="41"/>
      <c r="BY764" s="41"/>
      <c r="BZ764" s="41"/>
      <c r="CA764" s="41"/>
      <c r="CB764" s="41"/>
      <c r="CC764" s="41"/>
      <c r="CD764" s="41"/>
      <c r="CE764" s="41"/>
      <c r="CF764" s="41"/>
      <c r="CG764" s="41"/>
      <c r="CH764" s="41"/>
      <c r="CI764" s="41"/>
      <c r="CJ764" s="41"/>
      <c r="CK764" s="41"/>
      <c r="CL764" s="41"/>
      <c r="CM764" s="41"/>
      <c r="CN764" s="41"/>
      <c r="CO764" s="41"/>
      <c r="CP764" s="41"/>
      <c r="CQ764" s="41"/>
      <c r="CR764" s="41"/>
      <c r="CS764" s="41"/>
    </row>
    <row r="765" spans="1:97" ht="12.95" customHeight="1">
      <c r="C765"/>
      <c r="J765" s="62"/>
      <c r="K765" s="62"/>
      <c r="L765" s="62"/>
      <c r="M765" s="62"/>
      <c r="N765" s="62"/>
      <c r="O765" s="10"/>
      <c r="P765" s="10"/>
      <c r="Q765" s="10"/>
      <c r="R765" s="10"/>
      <c r="S765" s="10"/>
      <c r="T765" s="62"/>
      <c r="U765" s="62"/>
      <c r="V765" s="62"/>
      <c r="W765" s="62"/>
      <c r="X765" s="62"/>
      <c r="Y765" s="291"/>
      <c r="Z765" s="1"/>
      <c r="AA765" s="1"/>
      <c r="AB765" s="1"/>
      <c r="AC765" s="1"/>
      <c r="AM765" s="41"/>
      <c r="AN765" s="41"/>
      <c r="AO765" s="41"/>
      <c r="AP765" s="41"/>
      <c r="AQ765" s="41"/>
      <c r="AR765" s="41"/>
      <c r="AS765" s="41"/>
      <c r="AT765" s="41"/>
      <c r="AU765" s="41"/>
      <c r="AV765" s="41"/>
      <c r="AW765" s="41"/>
      <c r="AX765" s="41"/>
      <c r="AY765" s="41"/>
      <c r="AZ765" s="41"/>
      <c r="BA765" s="41"/>
      <c r="BB765" s="41"/>
      <c r="BC765" s="41"/>
      <c r="BD765" s="41"/>
      <c r="BE765" s="41"/>
      <c r="BF765" s="41"/>
      <c r="BG765" s="41"/>
      <c r="BH765" s="41"/>
      <c r="BI765" s="41"/>
      <c r="BJ765" s="41"/>
      <c r="BK765" s="41"/>
      <c r="BL765" s="41"/>
      <c r="BM765" s="41"/>
      <c r="BN765" s="41"/>
      <c r="BO765" s="41"/>
      <c r="BP765" s="41"/>
      <c r="BQ765" s="41"/>
      <c r="BR765" s="41"/>
      <c r="BS765" s="41"/>
      <c r="BT765" s="41"/>
      <c r="BU765" s="41"/>
      <c r="BV765" s="41"/>
      <c r="BW765" s="41"/>
      <c r="BX765" s="41"/>
      <c r="BY765" s="41"/>
      <c r="BZ765" s="41"/>
      <c r="CA765" s="41"/>
      <c r="CB765" s="41"/>
      <c r="CC765" s="41"/>
      <c r="CD765" s="41"/>
      <c r="CE765" s="41"/>
      <c r="CF765" s="41"/>
      <c r="CG765" s="41"/>
      <c r="CH765" s="41"/>
      <c r="CI765" s="41"/>
      <c r="CJ765" s="41"/>
      <c r="CK765" s="41"/>
      <c r="CL765" s="41"/>
      <c r="CM765" s="41"/>
      <c r="CN765" s="41"/>
      <c r="CO765" s="41"/>
      <c r="CP765" s="41"/>
      <c r="CQ765" s="41"/>
      <c r="CR765" s="41"/>
      <c r="CS765" s="41"/>
    </row>
    <row r="766" spans="1:97" ht="12.95" customHeight="1">
      <c r="B766" s="62"/>
      <c r="C766" s="62"/>
      <c r="D766" s="62"/>
      <c r="E766" s="62"/>
      <c r="F766" s="62"/>
      <c r="G766" s="10"/>
      <c r="H766" s="10"/>
      <c r="I766" s="10"/>
      <c r="J766" s="1110" t="s">
        <v>482</v>
      </c>
      <c r="K766" s="1110"/>
      <c r="L766" s="62"/>
      <c r="M766" s="417" t="s">
        <v>1265</v>
      </c>
      <c r="N766" s="62"/>
      <c r="O766" s="62"/>
      <c r="P766" s="62"/>
      <c r="Q766" s="10"/>
      <c r="R766" s="10"/>
      <c r="S766" s="10"/>
      <c r="T766" s="10"/>
      <c r="U766" s="10"/>
      <c r="AM766" s="41"/>
      <c r="AN766" s="41"/>
      <c r="AO766" s="41"/>
      <c r="AP766" s="41"/>
      <c r="AQ766" s="41"/>
      <c r="AR766" s="41"/>
      <c r="AS766" s="41"/>
      <c r="AT766" s="41"/>
      <c r="AU766" s="41"/>
      <c r="AV766" s="41"/>
      <c r="AW766" s="41"/>
      <c r="AX766" s="41"/>
      <c r="AY766" s="41"/>
      <c r="AZ766" s="41"/>
      <c r="BA766" s="41"/>
      <c r="BB766" s="41"/>
      <c r="BC766" s="41"/>
      <c r="BD766" s="41"/>
      <c r="BE766" s="41"/>
      <c r="BF766" s="41"/>
      <c r="BG766" s="41"/>
      <c r="BH766" s="41"/>
      <c r="BI766" s="41"/>
      <c r="BJ766" s="41"/>
      <c r="BK766" s="41"/>
      <c r="BL766" s="41"/>
      <c r="BM766" s="41"/>
      <c r="BN766" s="41"/>
      <c r="BO766" s="41"/>
      <c r="BP766" s="41"/>
      <c r="BQ766" s="41"/>
      <c r="BR766" s="41"/>
      <c r="BS766" s="41"/>
      <c r="BT766" s="41"/>
      <c r="BU766" s="41"/>
      <c r="BV766" s="41"/>
      <c r="BW766" s="41"/>
      <c r="BX766" s="41"/>
      <c r="BY766" s="41"/>
      <c r="BZ766" s="41"/>
      <c r="CA766" s="41"/>
      <c r="CB766" s="41"/>
      <c r="CC766" s="41"/>
      <c r="CD766" s="41"/>
      <c r="CE766" s="41"/>
      <c r="CF766" s="41"/>
      <c r="CG766" s="41"/>
      <c r="CH766" s="41"/>
      <c r="CI766" s="41"/>
      <c r="CJ766" s="41"/>
      <c r="CK766" s="41"/>
      <c r="CL766" s="41"/>
      <c r="CM766" s="41"/>
      <c r="CN766" s="41"/>
      <c r="CO766" s="41"/>
      <c r="CP766" s="41"/>
      <c r="CQ766" s="41"/>
      <c r="CR766" s="41"/>
      <c r="CS766" s="41"/>
    </row>
    <row r="767" spans="1:97" ht="12.95" customHeight="1">
      <c r="B767" s="62"/>
      <c r="C767" s="62"/>
      <c r="D767" s="62"/>
      <c r="E767" s="62"/>
      <c r="F767" s="62"/>
      <c r="G767" s="10"/>
      <c r="H767" s="10"/>
      <c r="I767" s="10"/>
      <c r="J767" s="10"/>
      <c r="K767" s="10"/>
      <c r="L767" s="62"/>
      <c r="M767" s="417" t="s">
        <v>2098</v>
      </c>
      <c r="N767" s="62"/>
      <c r="O767" s="62"/>
      <c r="P767" s="62"/>
      <c r="Q767" s="10"/>
      <c r="R767" s="10"/>
      <c r="S767" s="10"/>
      <c r="T767" s="10"/>
      <c r="U767" s="10"/>
      <c r="AM767" s="41"/>
      <c r="AN767" s="41"/>
      <c r="AO767" s="41"/>
      <c r="AP767" s="41"/>
      <c r="AQ767" s="41"/>
      <c r="AR767" s="41"/>
      <c r="AS767" s="41"/>
      <c r="AT767" s="41"/>
      <c r="AU767" s="41"/>
      <c r="AV767" s="41"/>
      <c r="AW767" s="41"/>
      <c r="AX767" s="41"/>
      <c r="AY767" s="41"/>
      <c r="AZ767" s="41"/>
      <c r="BA767" s="41"/>
      <c r="BB767" s="41"/>
      <c r="BC767" s="41"/>
      <c r="BD767" s="41"/>
      <c r="BE767" s="41"/>
      <c r="BF767" s="41"/>
      <c r="BG767" s="41"/>
      <c r="BH767" s="41"/>
      <c r="BI767" s="41"/>
      <c r="BJ767" s="41"/>
      <c r="BK767" s="41"/>
      <c r="BL767" s="41"/>
      <c r="BM767" s="41"/>
      <c r="BN767" s="41"/>
      <c r="BO767" s="41"/>
      <c r="BP767" s="41"/>
      <c r="BQ767" s="41"/>
      <c r="BR767" s="41"/>
      <c r="BS767" s="41"/>
      <c r="BT767" s="41"/>
      <c r="BU767" s="41"/>
      <c r="BV767" s="41"/>
      <c r="BW767" s="41"/>
      <c r="BX767" s="41"/>
      <c r="BY767" s="41"/>
      <c r="BZ767" s="41"/>
      <c r="CA767" s="41"/>
      <c r="CB767" s="41"/>
      <c r="CC767" s="41"/>
      <c r="CD767" s="41"/>
      <c r="CE767" s="41"/>
      <c r="CF767" s="41"/>
      <c r="CG767" s="41"/>
      <c r="CH767" s="41"/>
      <c r="CI767" s="41"/>
      <c r="CJ767" s="41"/>
      <c r="CK767" s="41"/>
      <c r="CL767" s="41"/>
      <c r="CM767" s="41"/>
      <c r="CN767" s="41"/>
      <c r="CO767" s="41"/>
      <c r="CP767" s="41"/>
      <c r="CQ767" s="41"/>
      <c r="CR767" s="41"/>
      <c r="CS767" s="41"/>
    </row>
    <row r="768" spans="1:97" ht="12.95" customHeight="1">
      <c r="A768" s="3" t="s">
        <v>119</v>
      </c>
      <c r="B768" s="63"/>
      <c r="C768" s="63" t="s">
        <v>260</v>
      </c>
      <c r="D768" s="62"/>
      <c r="E768" s="62"/>
      <c r="F768" s="62"/>
      <c r="G768" s="10"/>
      <c r="H768" s="10"/>
      <c r="I768" s="10"/>
      <c r="J768" s="10"/>
      <c r="K768" s="10"/>
      <c r="L768" s="62"/>
      <c r="M768" s="62"/>
      <c r="N768" s="62"/>
      <c r="O768" s="62"/>
      <c r="P768" s="62"/>
      <c r="Q768" s="10"/>
      <c r="R768" s="10"/>
      <c r="S768" s="10"/>
      <c r="T768" s="10"/>
      <c r="U768" s="10"/>
      <c r="AM768" s="41"/>
      <c r="AN768" s="41"/>
      <c r="AO768" s="41"/>
      <c r="AP768" s="41"/>
      <c r="AQ768" s="41"/>
      <c r="AR768" s="41"/>
      <c r="AS768" s="41"/>
      <c r="AT768" s="41"/>
      <c r="AU768" s="41"/>
      <c r="AV768" s="41"/>
      <c r="AW768" s="41"/>
      <c r="AX768" s="41"/>
      <c r="AY768" s="41"/>
      <c r="AZ768" s="41"/>
      <c r="BA768" s="41"/>
      <c r="BB768" s="41"/>
      <c r="BC768" s="41"/>
      <c r="BD768" s="41"/>
      <c r="BE768" s="41"/>
      <c r="BF768" s="41"/>
      <c r="BG768" s="41"/>
      <c r="BH768" s="41"/>
      <c r="BI768" s="41"/>
      <c r="BJ768" s="41"/>
      <c r="BK768" s="41"/>
      <c r="BL768" s="41"/>
      <c r="BM768" s="41"/>
      <c r="BN768" s="41"/>
      <c r="BO768" s="41"/>
      <c r="BP768" s="41"/>
      <c r="BQ768" s="41"/>
      <c r="BR768" s="41"/>
      <c r="BS768" s="41"/>
      <c r="BT768" s="41"/>
      <c r="BU768" s="41"/>
      <c r="BV768" s="41"/>
      <c r="BW768" s="41"/>
      <c r="BX768" s="41"/>
      <c r="BY768" s="41"/>
      <c r="BZ768" s="41"/>
      <c r="CA768" s="41"/>
      <c r="CB768" s="41"/>
      <c r="CC768" s="41"/>
      <c r="CD768" s="41"/>
      <c r="CE768" s="41"/>
      <c r="CF768" s="41"/>
      <c r="CG768" s="41"/>
      <c r="CH768" s="41"/>
      <c r="CI768" s="41"/>
      <c r="CJ768" s="41"/>
      <c r="CK768" s="41"/>
      <c r="CL768" s="41"/>
      <c r="CM768" s="41"/>
      <c r="CN768" s="41"/>
      <c r="CO768" s="41"/>
      <c r="CP768" s="41"/>
      <c r="CQ768" s="41"/>
      <c r="CR768" s="41"/>
      <c r="CS768" s="41"/>
    </row>
    <row r="769" spans="2:97" ht="12.95" customHeight="1">
      <c r="B769" s="62"/>
      <c r="C769" s="62"/>
      <c r="D769" s="62"/>
      <c r="E769" s="62"/>
      <c r="F769" s="62"/>
      <c r="G769" s="10"/>
      <c r="H769" s="10"/>
      <c r="I769" s="10"/>
      <c r="J769" s="10"/>
      <c r="K769" s="10"/>
      <c r="L769" s="62"/>
      <c r="M769" s="62"/>
      <c r="N769" s="62"/>
      <c r="O769" s="62"/>
      <c r="P769" s="62"/>
      <c r="Q769" s="10"/>
      <c r="R769" s="10"/>
      <c r="S769" s="10"/>
      <c r="T769" s="10"/>
      <c r="U769" s="10"/>
      <c r="AM769" s="41"/>
      <c r="AN769" s="41"/>
      <c r="AO769" s="41"/>
      <c r="AP769" s="41"/>
      <c r="AQ769" s="41"/>
      <c r="AR769" s="41"/>
      <c r="AS769" s="41"/>
      <c r="AT769" s="41"/>
      <c r="AU769" s="41"/>
      <c r="AV769" s="41"/>
      <c r="AW769" s="41"/>
      <c r="AX769" s="41"/>
      <c r="AY769" s="41"/>
      <c r="AZ769" s="41"/>
      <c r="BA769" s="41"/>
      <c r="BB769" s="41"/>
      <c r="BC769" s="41"/>
      <c r="BD769" s="41"/>
      <c r="BE769" s="41"/>
      <c r="BF769" s="41"/>
      <c r="BG769" s="41"/>
      <c r="BH769" s="41"/>
      <c r="BI769" s="41"/>
      <c r="BJ769" s="41"/>
      <c r="BK769" s="41"/>
      <c r="BL769" s="41"/>
      <c r="BM769" s="41"/>
      <c r="BN769" s="41"/>
      <c r="BO769" s="41"/>
      <c r="BP769" s="41"/>
      <c r="BQ769" s="41"/>
      <c r="BR769" s="41"/>
      <c r="BS769" s="41"/>
      <c r="BT769" s="41"/>
      <c r="BU769" s="41"/>
      <c r="BV769" s="41"/>
      <c r="BW769" s="41"/>
      <c r="BX769" s="41"/>
      <c r="BY769" s="41"/>
      <c r="BZ769" s="41"/>
      <c r="CA769" s="41"/>
      <c r="CB769" s="41"/>
      <c r="CC769" s="41"/>
      <c r="CD769" s="41"/>
      <c r="CE769" s="41"/>
      <c r="CF769" s="41"/>
      <c r="CG769" s="41"/>
      <c r="CH769" s="41"/>
      <c r="CI769" s="41"/>
      <c r="CJ769" s="41"/>
      <c r="CK769" s="41"/>
      <c r="CL769" s="41"/>
      <c r="CM769" s="41"/>
      <c r="CN769" s="41"/>
      <c r="CO769" s="41"/>
      <c r="CP769" s="41"/>
      <c r="CQ769" s="41"/>
      <c r="CR769" s="41"/>
      <c r="CS769" s="41"/>
    </row>
    <row r="770" spans="2:97" ht="12.95" customHeight="1">
      <c r="C770"/>
      <c r="J770" s="1301" t="s">
        <v>54</v>
      </c>
      <c r="K770" s="1302"/>
      <c r="L770" s="1302"/>
      <c r="M770" s="1302"/>
      <c r="N770" s="1303"/>
      <c r="O770" s="1233" t="s">
        <v>256</v>
      </c>
      <c r="P770" s="1233"/>
      <c r="Q770" s="1233"/>
      <c r="R770" s="1233"/>
      <c r="S770" s="1233"/>
      <c r="T770" s="1451" t="s">
        <v>1981</v>
      </c>
      <c r="U770" s="1452"/>
      <c r="V770" s="1452"/>
      <c r="W770" s="1453"/>
      <c r="X770" s="1301" t="s">
        <v>589</v>
      </c>
      <c r="Y770" s="1302"/>
      <c r="Z770" s="1302"/>
      <c r="AA770" s="1302"/>
      <c r="AB770" s="1303"/>
      <c r="AC770" s="1301" t="s">
        <v>257</v>
      </c>
      <c r="AD770" s="1302"/>
      <c r="AE770" s="1302"/>
      <c r="AF770" s="1302"/>
      <c r="AG770" s="1303"/>
      <c r="AM770" s="41"/>
      <c r="AN770" s="41"/>
      <c r="AO770" s="41"/>
      <c r="AP770" s="41"/>
      <c r="AQ770" s="41"/>
      <c r="AR770" s="41"/>
      <c r="AS770" s="41"/>
      <c r="AT770" s="41"/>
      <c r="AU770" s="41"/>
      <c r="AV770" s="41"/>
      <c r="AW770" s="41"/>
      <c r="AX770" s="41"/>
      <c r="AY770" s="41"/>
      <c r="AZ770" s="41"/>
      <c r="BA770" s="41"/>
      <c r="BB770" s="41"/>
      <c r="BC770" s="41"/>
      <c r="BD770" s="41"/>
      <c r="BE770" s="41"/>
      <c r="BF770" s="41"/>
      <c r="BG770" s="41"/>
      <c r="BH770" s="41"/>
      <c r="BI770" s="41"/>
      <c r="BJ770" s="41"/>
      <c r="BK770" s="41"/>
      <c r="BL770" s="41"/>
      <c r="BM770" s="41"/>
      <c r="BN770" s="41"/>
      <c r="BO770" s="41"/>
      <c r="BP770" s="41"/>
      <c r="BQ770" s="41"/>
      <c r="BR770" s="41"/>
      <c r="BS770" s="41"/>
      <c r="BT770" s="41"/>
      <c r="BU770" s="41"/>
      <c r="BV770" s="41"/>
      <c r="BW770" s="41"/>
      <c r="BX770" s="41"/>
      <c r="BY770" s="41"/>
      <c r="BZ770" s="41"/>
      <c r="CA770" s="41"/>
      <c r="CB770" s="41"/>
      <c r="CC770" s="41"/>
      <c r="CD770" s="41"/>
      <c r="CE770" s="41"/>
      <c r="CF770" s="41"/>
      <c r="CG770" s="41"/>
      <c r="CH770" s="41"/>
      <c r="CI770" s="41"/>
      <c r="CJ770" s="41"/>
      <c r="CK770" s="41"/>
      <c r="CL770" s="41"/>
      <c r="CM770" s="41"/>
      <c r="CN770" s="41"/>
      <c r="CO770" s="41"/>
      <c r="CP770" s="41"/>
      <c r="CQ770" s="41"/>
      <c r="CR770" s="41"/>
      <c r="CS770" s="41"/>
    </row>
    <row r="771" spans="2:97" ht="12.95" customHeight="1">
      <c r="C771"/>
      <c r="J771" s="1304"/>
      <c r="K771" s="1305"/>
      <c r="L771" s="1305"/>
      <c r="M771" s="1305"/>
      <c r="N771" s="1306"/>
      <c r="O771" s="1233"/>
      <c r="P771" s="1233"/>
      <c r="Q771" s="1233"/>
      <c r="R771" s="1233"/>
      <c r="S771" s="1233"/>
      <c r="T771" s="1454"/>
      <c r="U771" s="1455"/>
      <c r="V771" s="1455"/>
      <c r="W771" s="1456"/>
      <c r="X771" s="1304"/>
      <c r="Y771" s="1305"/>
      <c r="Z771" s="1305"/>
      <c r="AA771" s="1305"/>
      <c r="AB771" s="1306"/>
      <c r="AC771" s="1304"/>
      <c r="AD771" s="1305"/>
      <c r="AE771" s="1305"/>
      <c r="AF771" s="1305"/>
      <c r="AG771" s="1306"/>
      <c r="AM771" s="41"/>
      <c r="AN771" s="41"/>
      <c r="AO771" s="41"/>
      <c r="AP771" s="41"/>
      <c r="AQ771" s="41"/>
      <c r="AR771" s="41"/>
      <c r="AS771" s="41"/>
      <c r="AT771" s="41"/>
      <c r="AU771" s="41"/>
      <c r="AV771" s="41"/>
      <c r="AW771" s="41"/>
      <c r="AX771" s="41"/>
      <c r="AY771" s="41"/>
      <c r="AZ771" s="41"/>
      <c r="BA771" s="41"/>
      <c r="BB771" s="41"/>
      <c r="BC771" s="41"/>
      <c r="BD771" s="41"/>
      <c r="BE771" s="41"/>
      <c r="BF771" s="41"/>
      <c r="BG771" s="41"/>
      <c r="BH771" s="41"/>
      <c r="BI771" s="41"/>
      <c r="BJ771" s="41"/>
      <c r="BK771" s="41"/>
      <c r="BL771" s="41"/>
      <c r="BM771" s="41"/>
      <c r="BN771" s="41"/>
      <c r="BO771" s="41"/>
      <c r="BP771" s="41"/>
      <c r="BQ771" s="41"/>
      <c r="BR771" s="41"/>
      <c r="BS771" s="41"/>
      <c r="BT771" s="41"/>
      <c r="BU771" s="41"/>
      <c r="BV771" s="41"/>
      <c r="BW771" s="41"/>
      <c r="BX771" s="41"/>
      <c r="BY771" s="41"/>
      <c r="BZ771" s="41"/>
      <c r="CA771" s="41"/>
      <c r="CB771" s="41"/>
      <c r="CC771" s="41"/>
      <c r="CD771" s="41"/>
      <c r="CE771" s="41"/>
      <c r="CF771" s="41"/>
      <c r="CG771" s="41"/>
      <c r="CH771" s="41"/>
      <c r="CI771" s="41"/>
      <c r="CJ771" s="41"/>
      <c r="CK771" s="41"/>
      <c r="CL771" s="41"/>
      <c r="CM771" s="41"/>
      <c r="CN771" s="41"/>
      <c r="CO771" s="41"/>
      <c r="CP771" s="41"/>
      <c r="CQ771" s="41"/>
      <c r="CR771" s="41"/>
      <c r="CS771" s="41"/>
    </row>
    <row r="772" spans="2:97" ht="12.95" customHeight="1">
      <c r="C772"/>
      <c r="J772" s="1304"/>
      <c r="K772" s="1305"/>
      <c r="L772" s="1305"/>
      <c r="M772" s="1305"/>
      <c r="N772" s="1306"/>
      <c r="O772" s="1233"/>
      <c r="P772" s="1233"/>
      <c r="Q772" s="1233"/>
      <c r="R772" s="1233"/>
      <c r="S772" s="1233"/>
      <c r="T772" s="1454"/>
      <c r="U772" s="1455"/>
      <c r="V772" s="1455"/>
      <c r="W772" s="1456"/>
      <c r="X772" s="1304"/>
      <c r="Y772" s="1305"/>
      <c r="Z772" s="1305"/>
      <c r="AA772" s="1305"/>
      <c r="AB772" s="1306"/>
      <c r="AC772" s="1304"/>
      <c r="AD772" s="1305"/>
      <c r="AE772" s="1305"/>
      <c r="AF772" s="1305"/>
      <c r="AG772" s="1306"/>
      <c r="AM772" s="41"/>
      <c r="AN772" s="41"/>
      <c r="AO772" s="41"/>
      <c r="AP772" s="41"/>
      <c r="AQ772" s="41"/>
      <c r="AR772" s="41"/>
      <c r="AS772" s="41"/>
      <c r="AT772" s="41"/>
      <c r="AU772" s="41"/>
      <c r="AV772" s="41"/>
      <c r="AW772" s="41"/>
      <c r="AX772" s="41"/>
      <c r="AY772" s="41"/>
      <c r="AZ772" s="41"/>
      <c r="BA772" s="41"/>
      <c r="BB772" s="41"/>
      <c r="BC772" s="41"/>
      <c r="BD772" s="41"/>
      <c r="BE772" s="41"/>
      <c r="BF772" s="41"/>
      <c r="BG772" s="41"/>
      <c r="BH772" s="41"/>
      <c r="BI772" s="41"/>
      <c r="BJ772" s="41"/>
      <c r="BK772" s="41"/>
      <c r="BL772" s="41"/>
      <c r="BM772" s="41"/>
      <c r="BN772" s="41"/>
      <c r="BO772" s="41"/>
      <c r="BP772" s="41"/>
      <c r="BQ772" s="41"/>
      <c r="BR772" s="41"/>
      <c r="BS772" s="41"/>
      <c r="BT772" s="41"/>
      <c r="BU772" s="41"/>
      <c r="BV772" s="41"/>
      <c r="BW772" s="41"/>
      <c r="BX772" s="41"/>
      <c r="BY772" s="41"/>
      <c r="BZ772" s="41"/>
      <c r="CA772" s="41"/>
      <c r="CB772" s="41"/>
      <c r="CC772" s="41"/>
      <c r="CD772" s="41"/>
      <c r="CE772" s="41"/>
      <c r="CF772" s="41"/>
      <c r="CG772" s="41"/>
      <c r="CH772" s="41"/>
      <c r="CI772" s="41"/>
      <c r="CJ772" s="41"/>
      <c r="CK772" s="41"/>
      <c r="CL772" s="41"/>
      <c r="CM772" s="41"/>
      <c r="CN772" s="41"/>
      <c r="CO772" s="41"/>
      <c r="CP772" s="41"/>
      <c r="CQ772" s="41"/>
      <c r="CR772" s="41"/>
      <c r="CS772" s="41"/>
    </row>
    <row r="773" spans="2:97" ht="12.95" customHeight="1">
      <c r="C773"/>
      <c r="J773" s="1307"/>
      <c r="K773" s="1308"/>
      <c r="L773" s="1308"/>
      <c r="M773" s="1308"/>
      <c r="N773" s="1309"/>
      <c r="O773" s="1233"/>
      <c r="P773" s="1233"/>
      <c r="Q773" s="1233"/>
      <c r="R773" s="1233"/>
      <c r="S773" s="1233"/>
      <c r="T773" s="1518"/>
      <c r="U773" s="1519"/>
      <c r="V773" s="1519"/>
      <c r="W773" s="1520"/>
      <c r="X773" s="1307"/>
      <c r="Y773" s="1308"/>
      <c r="Z773" s="1308"/>
      <c r="AA773" s="1308"/>
      <c r="AB773" s="1309"/>
      <c r="AC773" s="1307"/>
      <c r="AD773" s="1308"/>
      <c r="AE773" s="1308"/>
      <c r="AF773" s="1308"/>
      <c r="AG773" s="1309"/>
      <c r="AM773" s="41"/>
      <c r="AN773" s="41"/>
      <c r="AO773" s="41"/>
      <c r="AP773" s="41"/>
      <c r="AQ773" s="41"/>
      <c r="AR773" s="41"/>
      <c r="AS773" s="41"/>
      <c r="AT773" s="41"/>
      <c r="AU773" s="41"/>
      <c r="AV773" s="41"/>
      <c r="AW773" s="41"/>
      <c r="AX773" s="41"/>
      <c r="AY773" s="41"/>
      <c r="AZ773" s="41"/>
      <c r="BA773" s="41"/>
      <c r="BB773" s="41"/>
      <c r="BC773" s="41"/>
      <c r="BD773" s="41"/>
      <c r="BE773" s="41"/>
      <c r="BF773" s="41"/>
      <c r="BG773" s="41"/>
      <c r="BH773" s="41"/>
      <c r="BI773" s="41"/>
      <c r="BJ773" s="41"/>
      <c r="BK773" s="41"/>
      <c r="BL773" s="41"/>
      <c r="BM773" s="41"/>
      <c r="BN773" s="41"/>
      <c r="BO773" s="41"/>
      <c r="BP773" s="41"/>
      <c r="BQ773" s="41"/>
      <c r="BR773" s="41"/>
      <c r="BS773" s="41"/>
      <c r="BT773" s="41"/>
      <c r="BU773" s="41"/>
      <c r="BV773" s="41"/>
      <c r="BW773" s="41"/>
      <c r="BX773" s="41"/>
      <c r="BY773" s="41"/>
      <c r="BZ773" s="41"/>
      <c r="CA773" s="41"/>
      <c r="CB773" s="41"/>
      <c r="CC773" s="41"/>
      <c r="CD773" s="41"/>
      <c r="CE773" s="41"/>
      <c r="CF773" s="41"/>
      <c r="CG773" s="41"/>
      <c r="CH773" s="41"/>
      <c r="CI773" s="41"/>
      <c r="CJ773" s="41"/>
      <c r="CK773" s="41"/>
      <c r="CL773" s="41"/>
      <c r="CM773" s="41"/>
      <c r="CN773" s="41"/>
      <c r="CO773" s="41"/>
      <c r="CP773" s="41"/>
      <c r="CQ773" s="41"/>
      <c r="CR773" s="41"/>
      <c r="CS773" s="41"/>
    </row>
    <row r="774" spans="2:97" ht="12.95" customHeight="1">
      <c r="C774"/>
      <c r="J774" s="1088"/>
      <c r="K774" s="1089"/>
      <c r="L774" s="1089"/>
      <c r="M774" s="1089"/>
      <c r="N774" s="1090"/>
      <c r="O774" s="1184"/>
      <c r="P774" s="1184"/>
      <c r="Q774" s="1184"/>
      <c r="R774" s="1184"/>
      <c r="S774" s="1184"/>
      <c r="T774" s="1094"/>
      <c r="U774" s="1095"/>
      <c r="V774" s="1095"/>
      <c r="W774" s="1096"/>
      <c r="X774" s="1097"/>
      <c r="Y774" s="1098"/>
      <c r="Z774" s="1098"/>
      <c r="AA774" s="1098"/>
      <c r="AB774" s="1099"/>
      <c r="AC774" s="1100">
        <f t="shared" ref="AC774:AC783" si="53">X774*O774</f>
        <v>0</v>
      </c>
      <c r="AD774" s="1101"/>
      <c r="AE774" s="1101"/>
      <c r="AF774" s="1101"/>
      <c r="AG774" s="1102"/>
      <c r="AM774" s="41"/>
      <c r="AN774" s="41"/>
      <c r="AO774" s="41"/>
      <c r="AP774" s="41"/>
      <c r="AQ774" s="41"/>
      <c r="AR774" s="41"/>
      <c r="AS774" s="41"/>
      <c r="AT774" s="41"/>
      <c r="AU774" s="41"/>
      <c r="AV774" s="41"/>
      <c r="AW774" s="41"/>
      <c r="AX774" s="41"/>
      <c r="AY774" s="41"/>
      <c r="AZ774" s="41"/>
      <c r="BA774" s="41"/>
      <c r="BB774" s="41"/>
      <c r="BC774" s="41"/>
      <c r="BD774" s="41"/>
      <c r="BE774" s="41"/>
      <c r="BF774" s="41"/>
      <c r="BG774" s="41"/>
      <c r="BH774" s="41"/>
      <c r="BI774" s="41"/>
      <c r="BJ774" s="41"/>
      <c r="BK774" s="41"/>
      <c r="BL774" s="41"/>
      <c r="BM774" s="41"/>
      <c r="BN774" s="41"/>
      <c r="BO774" s="41"/>
      <c r="BP774" s="41"/>
      <c r="BQ774" s="41"/>
      <c r="BR774" s="41"/>
      <c r="BS774" s="41"/>
      <c r="BT774" s="41"/>
      <c r="BU774" s="41"/>
      <c r="BV774" s="41"/>
      <c r="BW774" s="41"/>
      <c r="BX774" s="41"/>
      <c r="BY774" s="41"/>
      <c r="BZ774" s="41"/>
      <c r="CA774" s="41"/>
      <c r="CB774" s="41"/>
      <c r="CC774" s="41"/>
      <c r="CD774" s="41"/>
      <c r="CE774" s="41"/>
      <c r="CF774" s="41"/>
      <c r="CG774" s="41"/>
      <c r="CH774" s="41"/>
      <c r="CI774" s="41"/>
      <c r="CJ774" s="41"/>
      <c r="CK774" s="41"/>
      <c r="CL774" s="41"/>
      <c r="CM774" s="41"/>
      <c r="CN774" s="41"/>
      <c r="CO774" s="41"/>
      <c r="CP774" s="41"/>
      <c r="CQ774" s="41"/>
      <c r="CR774" s="41"/>
      <c r="CS774" s="41"/>
    </row>
    <row r="775" spans="2:97" ht="12.95" customHeight="1">
      <c r="C775"/>
      <c r="J775" s="1088"/>
      <c r="K775" s="1089"/>
      <c r="L775" s="1089"/>
      <c r="M775" s="1089"/>
      <c r="N775" s="1090"/>
      <c r="O775" s="1184"/>
      <c r="P775" s="1184"/>
      <c r="Q775" s="1184"/>
      <c r="R775" s="1184"/>
      <c r="S775" s="1184"/>
      <c r="T775" s="1094"/>
      <c r="U775" s="1095"/>
      <c r="V775" s="1095"/>
      <c r="W775" s="1096"/>
      <c r="X775" s="1097"/>
      <c r="Y775" s="1098"/>
      <c r="Z775" s="1098"/>
      <c r="AA775" s="1098"/>
      <c r="AB775" s="1099"/>
      <c r="AC775" s="1100">
        <f t="shared" si="53"/>
        <v>0</v>
      </c>
      <c r="AD775" s="1101"/>
      <c r="AE775" s="1101"/>
      <c r="AF775" s="1101"/>
      <c r="AG775" s="1102"/>
      <c r="AM775" s="41"/>
      <c r="AN775" s="41"/>
      <c r="AO775" s="41"/>
      <c r="AP775" s="41"/>
      <c r="AQ775" s="41"/>
      <c r="AR775" s="41"/>
      <c r="AS775" s="41"/>
      <c r="AT775" s="41"/>
      <c r="AU775" s="41"/>
      <c r="AV775" s="41"/>
      <c r="AW775" s="41"/>
      <c r="AX775" s="41"/>
      <c r="AY775" s="41"/>
      <c r="AZ775" s="41"/>
      <c r="BA775" s="41"/>
      <c r="BB775" s="41"/>
      <c r="BC775" s="41"/>
      <c r="BD775" s="41"/>
      <c r="BE775" s="41"/>
      <c r="BF775" s="41"/>
      <c r="BG775" s="41"/>
      <c r="BH775" s="41"/>
      <c r="BI775" s="41"/>
      <c r="BJ775" s="41"/>
      <c r="BK775" s="41"/>
      <c r="BL775" s="41"/>
      <c r="BM775" s="41"/>
      <c r="BN775" s="41"/>
      <c r="BO775" s="41"/>
      <c r="BP775" s="41"/>
      <c r="BQ775" s="41"/>
      <c r="BR775" s="41"/>
      <c r="BS775" s="41"/>
      <c r="BT775" s="41"/>
      <c r="BU775" s="41"/>
      <c r="BV775" s="41"/>
      <c r="BW775" s="41"/>
      <c r="BX775" s="41"/>
      <c r="BY775" s="41"/>
      <c r="BZ775" s="41"/>
      <c r="CA775" s="41"/>
      <c r="CB775" s="41"/>
      <c r="CC775" s="41"/>
      <c r="CD775" s="41"/>
      <c r="CE775" s="41"/>
      <c r="CF775" s="41"/>
      <c r="CG775" s="41"/>
      <c r="CH775" s="41"/>
      <c r="CI775" s="41"/>
      <c r="CJ775" s="41"/>
      <c r="CK775" s="41"/>
      <c r="CL775" s="41"/>
      <c r="CM775" s="41"/>
      <c r="CN775" s="41"/>
      <c r="CO775" s="41"/>
      <c r="CP775" s="41"/>
      <c r="CQ775" s="41"/>
      <c r="CR775" s="41"/>
      <c r="CS775" s="41"/>
    </row>
    <row r="776" spans="2:97" ht="12.95" customHeight="1">
      <c r="C776"/>
      <c r="J776" s="1088"/>
      <c r="K776" s="1089"/>
      <c r="L776" s="1089"/>
      <c r="M776" s="1089"/>
      <c r="N776" s="1090"/>
      <c r="O776" s="1184"/>
      <c r="P776" s="1184"/>
      <c r="Q776" s="1184"/>
      <c r="R776" s="1184"/>
      <c r="S776" s="1184"/>
      <c r="T776" s="1094"/>
      <c r="U776" s="1095"/>
      <c r="V776" s="1095"/>
      <c r="W776" s="1096"/>
      <c r="X776" s="1097"/>
      <c r="Y776" s="1098"/>
      <c r="Z776" s="1098"/>
      <c r="AA776" s="1098"/>
      <c r="AB776" s="1099"/>
      <c r="AC776" s="1100">
        <f t="shared" si="53"/>
        <v>0</v>
      </c>
      <c r="AD776" s="1101"/>
      <c r="AE776" s="1101"/>
      <c r="AF776" s="1101"/>
      <c r="AG776" s="1102"/>
      <c r="AM776" s="41"/>
      <c r="AN776" s="41"/>
      <c r="AO776" s="41"/>
      <c r="AP776" s="41"/>
      <c r="AQ776" s="41"/>
      <c r="AR776" s="41"/>
      <c r="AS776" s="41"/>
      <c r="AT776" s="41"/>
      <c r="AU776" s="41"/>
      <c r="AV776" s="41"/>
      <c r="AW776" s="41"/>
      <c r="AX776" s="41"/>
      <c r="AY776" s="41"/>
      <c r="AZ776" s="41"/>
      <c r="BA776" s="41"/>
      <c r="BB776" s="41"/>
      <c r="BC776" s="41"/>
      <c r="BD776" s="41"/>
      <c r="BE776" s="41"/>
      <c r="BF776" s="41"/>
      <c r="BG776" s="41"/>
      <c r="BH776" s="41"/>
      <c r="BI776" s="41"/>
      <c r="BJ776" s="41"/>
      <c r="BK776" s="41"/>
      <c r="BL776" s="41"/>
      <c r="BM776" s="41"/>
      <c r="BN776" s="41"/>
      <c r="BO776" s="41"/>
      <c r="BP776" s="41"/>
      <c r="BQ776" s="41"/>
      <c r="BR776" s="41"/>
      <c r="BS776" s="41"/>
      <c r="BT776" s="41"/>
      <c r="BU776" s="41"/>
      <c r="BV776" s="41"/>
      <c r="BW776" s="41"/>
      <c r="BX776" s="41"/>
      <c r="BY776" s="41"/>
      <c r="BZ776" s="41"/>
      <c r="CA776" s="41"/>
      <c r="CB776" s="41"/>
      <c r="CC776" s="41"/>
      <c r="CD776" s="41"/>
      <c r="CE776" s="41"/>
      <c r="CF776" s="41"/>
      <c r="CG776" s="41"/>
      <c r="CH776" s="41"/>
      <c r="CI776" s="41"/>
      <c r="CJ776" s="41"/>
      <c r="CK776" s="41"/>
      <c r="CL776" s="41"/>
      <c r="CM776" s="41"/>
      <c r="CN776" s="41"/>
      <c r="CO776" s="41"/>
      <c r="CP776" s="41"/>
      <c r="CQ776" s="41"/>
      <c r="CR776" s="41"/>
      <c r="CS776" s="41"/>
    </row>
    <row r="777" spans="2:97" ht="12.95" customHeight="1">
      <c r="C777"/>
      <c r="J777" s="1088"/>
      <c r="K777" s="1089"/>
      <c r="L777" s="1089"/>
      <c r="M777" s="1089"/>
      <c r="N777" s="1090"/>
      <c r="O777" s="1184"/>
      <c r="P777" s="1184"/>
      <c r="Q777" s="1184"/>
      <c r="R777" s="1184"/>
      <c r="S777" s="1184"/>
      <c r="T777" s="1094"/>
      <c r="U777" s="1095"/>
      <c r="V777" s="1095"/>
      <c r="W777" s="1096"/>
      <c r="X777" s="1097"/>
      <c r="Y777" s="1098"/>
      <c r="Z777" s="1098"/>
      <c r="AA777" s="1098"/>
      <c r="AB777" s="1099"/>
      <c r="AC777" s="1100">
        <f t="shared" si="53"/>
        <v>0</v>
      </c>
      <c r="AD777" s="1101"/>
      <c r="AE777" s="1101"/>
      <c r="AF777" s="1101"/>
      <c r="AG777" s="1102"/>
      <c r="AL777" s="41"/>
      <c r="AM777" s="41"/>
      <c r="AN777" s="41"/>
      <c r="AO777" s="41"/>
      <c r="AP777" s="41"/>
      <c r="AQ777" s="41"/>
      <c r="AR777" s="41"/>
      <c r="AS777" s="41"/>
      <c r="AT777" s="41"/>
      <c r="AU777" s="41"/>
      <c r="AV777" s="41"/>
      <c r="AW777" s="41"/>
      <c r="AX777" s="41"/>
      <c r="AY777" s="41"/>
      <c r="AZ777" s="41"/>
      <c r="BA777" s="41"/>
      <c r="BB777" s="41"/>
      <c r="BC777" s="41"/>
      <c r="BD777" s="41"/>
      <c r="BE777" s="41"/>
      <c r="BF777" s="41"/>
      <c r="BG777" s="41"/>
      <c r="BH777" s="41"/>
      <c r="BI777" s="41"/>
      <c r="BJ777" s="41"/>
      <c r="BK777" s="41"/>
      <c r="BL777" s="41"/>
      <c r="BM777" s="41"/>
      <c r="BN777" s="41"/>
      <c r="BO777" s="41"/>
      <c r="BP777" s="41"/>
      <c r="BQ777" s="41"/>
      <c r="BR777" s="41"/>
      <c r="BS777" s="41"/>
      <c r="BT777" s="41"/>
      <c r="BU777" s="41"/>
      <c r="BV777" s="41"/>
      <c r="BW777" s="41"/>
      <c r="BX777" s="41"/>
      <c r="BY777" s="41"/>
      <c r="BZ777" s="41"/>
      <c r="CA777" s="41"/>
      <c r="CB777" s="41"/>
      <c r="CC777" s="41"/>
      <c r="CD777" s="41"/>
      <c r="CE777" s="41"/>
      <c r="CF777" s="41"/>
      <c r="CG777" s="41"/>
      <c r="CH777" s="41"/>
      <c r="CI777" s="41"/>
      <c r="CJ777" s="41"/>
      <c r="CK777" s="41"/>
      <c r="CL777" s="41"/>
      <c r="CM777" s="41"/>
      <c r="CN777" s="41"/>
      <c r="CO777" s="41"/>
      <c r="CP777" s="41"/>
      <c r="CQ777" s="41"/>
      <c r="CR777" s="41"/>
      <c r="CS777" s="41"/>
    </row>
    <row r="778" spans="2:97" ht="12.95" customHeight="1">
      <c r="C778"/>
      <c r="J778" s="1088"/>
      <c r="K778" s="1089"/>
      <c r="L778" s="1089"/>
      <c r="M778" s="1089"/>
      <c r="N778" s="1090"/>
      <c r="O778" s="1184"/>
      <c r="P778" s="1184"/>
      <c r="Q778" s="1184"/>
      <c r="R778" s="1184"/>
      <c r="S778" s="1184"/>
      <c r="T778" s="1094"/>
      <c r="U778" s="1095"/>
      <c r="V778" s="1095"/>
      <c r="W778" s="1096"/>
      <c r="X778" s="1097"/>
      <c r="Y778" s="1098"/>
      <c r="Z778" s="1098"/>
      <c r="AA778" s="1098"/>
      <c r="AB778" s="1099"/>
      <c r="AC778" s="1100">
        <f t="shared" si="53"/>
        <v>0</v>
      </c>
      <c r="AD778" s="1101"/>
      <c r="AE778" s="1101"/>
      <c r="AF778" s="1101"/>
      <c r="AG778" s="1102"/>
      <c r="AL778" s="41"/>
      <c r="AM778" s="41"/>
      <c r="AN778" s="41"/>
      <c r="AO778" s="41"/>
      <c r="AP778" s="41"/>
      <c r="AQ778" s="41"/>
      <c r="AR778" s="41"/>
      <c r="AS778" s="41"/>
      <c r="AT778" s="41"/>
      <c r="AU778" s="41"/>
      <c r="AV778" s="41"/>
      <c r="AW778" s="41"/>
      <c r="AX778" s="41"/>
      <c r="AY778" s="41"/>
      <c r="AZ778" s="41"/>
      <c r="BA778" s="41"/>
      <c r="BB778" s="41"/>
      <c r="BC778" s="41"/>
      <c r="BD778" s="41"/>
      <c r="BE778" s="41"/>
      <c r="BF778" s="41"/>
      <c r="BG778" s="41"/>
      <c r="BH778" s="41"/>
      <c r="BI778" s="41"/>
      <c r="BJ778" s="41"/>
      <c r="BK778" s="41"/>
      <c r="BL778" s="41"/>
      <c r="BM778" s="41"/>
      <c r="BN778" s="41"/>
      <c r="BO778" s="41"/>
      <c r="BP778" s="41"/>
      <c r="BQ778" s="41"/>
      <c r="BR778" s="41"/>
      <c r="BS778" s="41"/>
      <c r="BT778" s="41"/>
      <c r="BU778" s="41"/>
      <c r="BV778" s="41"/>
      <c r="BW778" s="41"/>
      <c r="BX778" s="41"/>
      <c r="BY778" s="41"/>
      <c r="BZ778" s="41"/>
      <c r="CA778" s="41"/>
      <c r="CB778" s="41"/>
      <c r="CC778" s="41"/>
      <c r="CD778" s="41"/>
      <c r="CE778" s="41"/>
      <c r="CF778" s="41"/>
      <c r="CG778" s="41"/>
      <c r="CH778" s="41"/>
      <c r="CI778" s="41"/>
      <c r="CJ778" s="41"/>
      <c r="CK778" s="41"/>
      <c r="CL778" s="41"/>
      <c r="CM778" s="41"/>
      <c r="CN778" s="41"/>
      <c r="CO778" s="41"/>
      <c r="CP778" s="41"/>
      <c r="CQ778" s="41"/>
      <c r="CR778" s="41"/>
      <c r="CS778" s="41"/>
    </row>
    <row r="779" spans="2:97" ht="12.95" customHeight="1">
      <c r="C779"/>
      <c r="J779" s="1088"/>
      <c r="K779" s="1089"/>
      <c r="L779" s="1089"/>
      <c r="M779" s="1089"/>
      <c r="N779" s="1090"/>
      <c r="O779" s="1184"/>
      <c r="P779" s="1184"/>
      <c r="Q779" s="1184"/>
      <c r="R779" s="1184"/>
      <c r="S779" s="1184"/>
      <c r="T779" s="1094"/>
      <c r="U779" s="1095"/>
      <c r="V779" s="1095"/>
      <c r="W779" s="1096"/>
      <c r="X779" s="1097"/>
      <c r="Y779" s="1098"/>
      <c r="Z779" s="1098"/>
      <c r="AA779" s="1098"/>
      <c r="AB779" s="1099"/>
      <c r="AC779" s="1100">
        <f t="shared" si="53"/>
        <v>0</v>
      </c>
      <c r="AD779" s="1101"/>
      <c r="AE779" s="1101"/>
      <c r="AF779" s="1101"/>
      <c r="AG779" s="1102"/>
      <c r="AL779" s="41"/>
      <c r="AM779" s="41"/>
      <c r="AN779" s="41"/>
      <c r="AO779" s="41"/>
      <c r="AP779" s="41"/>
      <c r="AQ779" s="41"/>
      <c r="AR779" s="41"/>
      <c r="AS779" s="41"/>
      <c r="AT779" s="41"/>
      <c r="AU779" s="41"/>
      <c r="AV779" s="41"/>
      <c r="AW779" s="41"/>
      <c r="AX779" s="41"/>
      <c r="AY779" s="41"/>
      <c r="AZ779" s="41"/>
      <c r="BA779" s="41"/>
      <c r="BB779" s="41"/>
      <c r="BC779" s="41"/>
      <c r="BD779" s="41"/>
      <c r="BE779" s="41"/>
      <c r="BF779" s="41"/>
      <c r="BG779" s="41"/>
      <c r="BH779" s="41"/>
      <c r="BI779" s="41"/>
      <c r="BJ779" s="41"/>
      <c r="BK779" s="41"/>
      <c r="BL779" s="41"/>
      <c r="BM779" s="41"/>
      <c r="BN779" s="41"/>
      <c r="BO779" s="41"/>
      <c r="BP779" s="41"/>
      <c r="BQ779" s="41"/>
      <c r="BR779" s="41"/>
      <c r="BS779" s="41"/>
      <c r="BT779" s="41"/>
      <c r="BU779" s="41"/>
      <c r="BV779" s="41"/>
      <c r="BW779" s="41"/>
      <c r="BX779" s="41"/>
      <c r="BY779" s="41"/>
      <c r="BZ779" s="41"/>
      <c r="CA779" s="41"/>
      <c r="CB779" s="41"/>
      <c r="CC779" s="41"/>
      <c r="CD779" s="41"/>
      <c r="CE779" s="41"/>
      <c r="CF779" s="41"/>
      <c r="CG779" s="41"/>
      <c r="CH779" s="41"/>
      <c r="CI779" s="41"/>
      <c r="CJ779" s="41"/>
      <c r="CK779" s="41"/>
      <c r="CL779" s="41"/>
      <c r="CM779" s="41"/>
      <c r="CN779" s="41"/>
      <c r="CO779" s="41"/>
      <c r="CP779" s="41"/>
      <c r="CQ779" s="41"/>
      <c r="CR779" s="41"/>
      <c r="CS779" s="41"/>
    </row>
    <row r="780" spans="2:97" ht="12.95" customHeight="1">
      <c r="C780"/>
      <c r="J780" s="1088"/>
      <c r="K780" s="1089"/>
      <c r="L780" s="1089"/>
      <c r="M780" s="1089"/>
      <c r="N780" s="1090"/>
      <c r="O780" s="1184"/>
      <c r="P780" s="1184"/>
      <c r="Q780" s="1184"/>
      <c r="R780" s="1184"/>
      <c r="S780" s="1184"/>
      <c r="T780" s="1094"/>
      <c r="U780" s="1095"/>
      <c r="V780" s="1095"/>
      <c r="W780" s="1096"/>
      <c r="X780" s="1097"/>
      <c r="Y780" s="1098"/>
      <c r="Z780" s="1098"/>
      <c r="AA780" s="1098"/>
      <c r="AB780" s="1099"/>
      <c r="AC780" s="1100">
        <f t="shared" si="53"/>
        <v>0</v>
      </c>
      <c r="AD780" s="1101"/>
      <c r="AE780" s="1101"/>
      <c r="AF780" s="1101"/>
      <c r="AG780" s="1102"/>
      <c r="AL780" s="41"/>
      <c r="AM780" s="41"/>
      <c r="AN780" s="41"/>
      <c r="AO780" s="41"/>
      <c r="AP780" s="41"/>
      <c r="AQ780" s="41"/>
      <c r="AR780" s="41"/>
      <c r="AS780" s="41"/>
      <c r="AT780" s="41"/>
      <c r="AU780" s="41"/>
      <c r="AV780" s="41"/>
      <c r="AW780" s="41"/>
      <c r="AX780" s="41"/>
      <c r="AY780" s="41"/>
      <c r="AZ780" s="41"/>
      <c r="BA780" s="41"/>
      <c r="BB780" s="41"/>
      <c r="BC780" s="41"/>
      <c r="BD780" s="41"/>
      <c r="BE780" s="41"/>
      <c r="BF780" s="41"/>
      <c r="BG780" s="41"/>
      <c r="BH780" s="41"/>
      <c r="BI780" s="41"/>
      <c r="BJ780" s="41"/>
      <c r="BK780" s="41"/>
      <c r="BL780" s="41"/>
      <c r="BM780" s="41"/>
      <c r="BN780" s="41"/>
      <c r="BO780" s="41"/>
      <c r="BP780" s="41"/>
      <c r="BQ780" s="41"/>
      <c r="BR780" s="41"/>
      <c r="BS780" s="41"/>
      <c r="BT780" s="41"/>
      <c r="BU780" s="41"/>
      <c r="BV780" s="41"/>
      <c r="BW780" s="41"/>
      <c r="BX780" s="41"/>
      <c r="BY780" s="41"/>
      <c r="BZ780" s="41"/>
      <c r="CA780" s="41"/>
      <c r="CB780" s="41"/>
      <c r="CC780" s="41"/>
      <c r="CD780" s="41"/>
      <c r="CE780" s="41"/>
      <c r="CF780" s="41"/>
      <c r="CG780" s="41"/>
      <c r="CH780" s="41"/>
      <c r="CI780" s="41"/>
      <c r="CJ780" s="41"/>
      <c r="CK780" s="41"/>
      <c r="CL780" s="41"/>
      <c r="CM780" s="41"/>
      <c r="CN780" s="41"/>
      <c r="CO780" s="41"/>
      <c r="CP780" s="41"/>
      <c r="CQ780" s="41"/>
      <c r="CR780" s="41"/>
      <c r="CS780" s="41"/>
    </row>
    <row r="781" spans="2:97" ht="12.95" customHeight="1">
      <c r="C781"/>
      <c r="J781" s="1088"/>
      <c r="K781" s="1089"/>
      <c r="L781" s="1089"/>
      <c r="M781" s="1089"/>
      <c r="N781" s="1090"/>
      <c r="O781" s="1184"/>
      <c r="P781" s="1184"/>
      <c r="Q781" s="1184"/>
      <c r="R781" s="1184"/>
      <c r="S781" s="1184"/>
      <c r="T781" s="1094"/>
      <c r="U781" s="1095"/>
      <c r="V781" s="1095"/>
      <c r="W781" s="1096"/>
      <c r="X781" s="1097"/>
      <c r="Y781" s="1098"/>
      <c r="Z781" s="1098"/>
      <c r="AA781" s="1098"/>
      <c r="AB781" s="1099"/>
      <c r="AC781" s="1100">
        <f t="shared" si="53"/>
        <v>0</v>
      </c>
      <c r="AD781" s="1101"/>
      <c r="AE781" s="1101"/>
      <c r="AF781" s="1101"/>
      <c r="AG781" s="1102"/>
      <c r="AL781" s="41"/>
      <c r="AM781" s="41"/>
      <c r="AN781" s="41"/>
      <c r="AO781" s="41"/>
      <c r="AP781" s="41"/>
      <c r="AQ781" s="41"/>
      <c r="AR781" s="41"/>
      <c r="AS781" s="41"/>
      <c r="AT781" s="41"/>
      <c r="AU781" s="41"/>
      <c r="AV781" s="41"/>
      <c r="AW781" s="41"/>
      <c r="AX781" s="41"/>
      <c r="AY781" s="41"/>
      <c r="AZ781" s="41"/>
      <c r="BA781" s="41"/>
      <c r="BB781" s="41"/>
      <c r="BC781" s="41"/>
      <c r="BD781" s="41"/>
      <c r="BE781" s="41"/>
      <c r="BF781" s="41"/>
      <c r="BG781" s="41"/>
      <c r="BH781" s="41"/>
      <c r="BI781" s="41"/>
      <c r="BJ781" s="41"/>
      <c r="BK781" s="41"/>
      <c r="BL781" s="41"/>
      <c r="BM781" s="41"/>
      <c r="BN781" s="41"/>
      <c r="BO781" s="41"/>
      <c r="BP781" s="41"/>
      <c r="BQ781" s="41"/>
      <c r="BR781" s="41"/>
      <c r="BS781" s="41"/>
      <c r="BT781" s="41"/>
      <c r="BU781" s="41"/>
      <c r="BV781" s="41"/>
      <c r="BW781" s="41"/>
      <c r="BX781" s="41"/>
      <c r="BY781" s="41"/>
      <c r="BZ781" s="41"/>
      <c r="CA781" s="41"/>
      <c r="CB781" s="41"/>
      <c r="CC781" s="41"/>
      <c r="CD781" s="41"/>
      <c r="CE781" s="41"/>
      <c r="CF781" s="41"/>
      <c r="CG781" s="41"/>
      <c r="CH781" s="41"/>
      <c r="CI781" s="41"/>
      <c r="CJ781" s="41"/>
      <c r="CK781" s="41"/>
      <c r="CL781" s="41"/>
      <c r="CM781" s="41"/>
      <c r="CN781" s="41"/>
      <c r="CO781" s="41"/>
      <c r="CP781" s="41"/>
      <c r="CQ781" s="41"/>
      <c r="CR781" s="41"/>
      <c r="CS781" s="41"/>
    </row>
    <row r="782" spans="2:97" ht="12.95" customHeight="1">
      <c r="C782"/>
      <c r="J782" s="1088"/>
      <c r="K782" s="1089"/>
      <c r="L782" s="1089"/>
      <c r="M782" s="1089"/>
      <c r="N782" s="1090"/>
      <c r="O782" s="1184"/>
      <c r="P782" s="1184"/>
      <c r="Q782" s="1184"/>
      <c r="R782" s="1184"/>
      <c r="S782" s="1184"/>
      <c r="T782" s="1094"/>
      <c r="U782" s="1095"/>
      <c r="V782" s="1095"/>
      <c r="W782" s="1096"/>
      <c r="X782" s="1097"/>
      <c r="Y782" s="1098"/>
      <c r="Z782" s="1098"/>
      <c r="AA782" s="1098"/>
      <c r="AB782" s="1099"/>
      <c r="AC782" s="1100">
        <f t="shared" si="53"/>
        <v>0</v>
      </c>
      <c r="AD782" s="1101"/>
      <c r="AE782" s="1101"/>
      <c r="AF782" s="1101"/>
      <c r="AG782" s="1102"/>
      <c r="AL782" s="41"/>
      <c r="AM782" s="41"/>
      <c r="AN782" s="41"/>
      <c r="AO782" s="41"/>
      <c r="AP782" s="41"/>
      <c r="AQ782" s="41"/>
      <c r="AR782" s="41"/>
      <c r="AS782" s="41"/>
      <c r="AT782" s="41"/>
      <c r="AU782" s="41"/>
      <c r="AV782" s="41"/>
      <c r="AW782" s="41"/>
      <c r="AX782" s="41"/>
      <c r="AY782" s="41"/>
      <c r="AZ782" s="41"/>
      <c r="BA782" s="41"/>
      <c r="BB782" s="41"/>
      <c r="BC782" s="41"/>
      <c r="BD782" s="41"/>
      <c r="BE782" s="41"/>
      <c r="BF782" s="41"/>
      <c r="BG782" s="41"/>
      <c r="BH782" s="41"/>
      <c r="BI782" s="41"/>
      <c r="BJ782" s="41"/>
      <c r="BK782" s="41"/>
      <c r="BL782" s="41"/>
      <c r="BM782" s="41"/>
      <c r="BN782" s="41"/>
      <c r="BO782" s="41"/>
      <c r="BP782" s="41"/>
      <c r="BQ782" s="41"/>
      <c r="BR782" s="41"/>
      <c r="BS782" s="41"/>
      <c r="BT782" s="41"/>
      <c r="BU782" s="41"/>
      <c r="BV782" s="41"/>
      <c r="BW782" s="41"/>
      <c r="BX782" s="41"/>
      <c r="BY782" s="41"/>
      <c r="BZ782" s="41"/>
      <c r="CA782" s="41"/>
      <c r="CB782" s="41"/>
      <c r="CC782" s="41"/>
      <c r="CD782" s="41"/>
      <c r="CE782" s="41"/>
      <c r="CF782" s="41"/>
      <c r="CG782" s="41"/>
      <c r="CH782" s="41"/>
      <c r="CI782" s="41"/>
      <c r="CJ782" s="41"/>
      <c r="CK782" s="41"/>
      <c r="CL782" s="41"/>
      <c r="CM782" s="41"/>
      <c r="CN782" s="41"/>
      <c r="CO782" s="41"/>
      <c r="CP782" s="41"/>
      <c r="CQ782" s="41"/>
      <c r="CR782" s="41"/>
      <c r="CS782" s="41"/>
    </row>
    <row r="783" spans="2:97" ht="12.95" customHeight="1">
      <c r="C783"/>
      <c r="J783" s="1088"/>
      <c r="K783" s="1089"/>
      <c r="L783" s="1089"/>
      <c r="M783" s="1089"/>
      <c r="N783" s="1090"/>
      <c r="O783" s="1184"/>
      <c r="P783" s="1184"/>
      <c r="Q783" s="1184"/>
      <c r="R783" s="1184"/>
      <c r="S783" s="1184"/>
      <c r="T783" s="1094"/>
      <c r="U783" s="1095"/>
      <c r="V783" s="1095"/>
      <c r="W783" s="1096"/>
      <c r="X783" s="1097"/>
      <c r="Y783" s="1098"/>
      <c r="Z783" s="1098"/>
      <c r="AA783" s="1098"/>
      <c r="AB783" s="1099"/>
      <c r="AC783" s="1100">
        <f t="shared" si="53"/>
        <v>0</v>
      </c>
      <c r="AD783" s="1101"/>
      <c r="AE783" s="1101"/>
      <c r="AF783" s="1101"/>
      <c r="AG783" s="1102"/>
      <c r="AL783" s="41"/>
      <c r="AM783" s="41"/>
      <c r="AN783" s="41"/>
      <c r="AO783" s="41"/>
      <c r="AP783" s="41"/>
      <c r="AQ783" s="41"/>
      <c r="AR783" s="41"/>
      <c r="AS783" s="41"/>
      <c r="AT783" s="41"/>
      <c r="AU783" s="41"/>
      <c r="AV783" s="41"/>
      <c r="AW783" s="41"/>
      <c r="AX783" s="41"/>
      <c r="AY783" s="41"/>
      <c r="AZ783" s="41"/>
      <c r="BA783" s="41"/>
      <c r="BB783" s="41"/>
      <c r="BC783" s="41"/>
      <c r="BD783" s="41"/>
      <c r="BE783" s="41"/>
      <c r="BF783" s="41"/>
      <c r="BG783" s="41"/>
      <c r="BH783" s="41"/>
      <c r="BI783" s="41"/>
      <c r="BJ783" s="41"/>
      <c r="BK783" s="41"/>
      <c r="BL783" s="41"/>
      <c r="BM783" s="41"/>
      <c r="BN783" s="41"/>
      <c r="BO783" s="41"/>
      <c r="BP783" s="41"/>
      <c r="BQ783" s="41"/>
      <c r="BR783" s="41"/>
      <c r="BS783" s="41"/>
      <c r="BT783" s="41"/>
      <c r="BU783" s="41"/>
      <c r="BV783" s="41"/>
      <c r="BW783" s="41"/>
      <c r="BX783" s="41"/>
      <c r="BY783" s="41"/>
      <c r="BZ783" s="41"/>
      <c r="CA783" s="41"/>
      <c r="CB783" s="41"/>
      <c r="CC783" s="41"/>
      <c r="CD783" s="41"/>
      <c r="CE783" s="41"/>
      <c r="CF783" s="41"/>
      <c r="CG783" s="41"/>
      <c r="CH783" s="41"/>
      <c r="CI783" s="41"/>
      <c r="CJ783" s="41"/>
      <c r="CK783" s="41"/>
      <c r="CL783" s="41"/>
      <c r="CM783" s="41"/>
      <c r="CN783" s="41"/>
      <c r="CO783" s="41"/>
      <c r="CP783" s="41"/>
      <c r="CQ783" s="41"/>
      <c r="CR783" s="41"/>
      <c r="CS783" s="41"/>
    </row>
    <row r="784" spans="2:97" ht="12.95" customHeight="1">
      <c r="C784"/>
      <c r="J784" s="1117" t="s">
        <v>877</v>
      </c>
      <c r="K784" s="1118"/>
      <c r="L784" s="1118"/>
      <c r="M784" s="1118"/>
      <c r="N784" s="1120"/>
      <c r="O784" s="1250">
        <f>SUM(O774:S783)</f>
        <v>0</v>
      </c>
      <c r="P784" s="1250"/>
      <c r="Q784" s="1250"/>
      <c r="R784" s="1250"/>
      <c r="S784" s="1250"/>
      <c r="X784" s="427" t="s">
        <v>876</v>
      </c>
      <c r="Y784" s="166"/>
      <c r="Z784" s="166"/>
      <c r="AA784" s="166"/>
      <c r="AB784" s="839"/>
      <c r="AC784" s="1100">
        <f>SUM(AC774:AG783)</f>
        <v>0</v>
      </c>
      <c r="AD784" s="1101"/>
      <c r="AE784" s="1101"/>
      <c r="AF784" s="1101"/>
      <c r="AG784" s="1102"/>
      <c r="AL784" s="41"/>
      <c r="AM784" s="41"/>
      <c r="AN784" s="41"/>
      <c r="AO784" s="41"/>
      <c r="AP784" s="41"/>
      <c r="AQ784" s="41"/>
      <c r="AR784" s="41"/>
      <c r="AS784" s="41"/>
      <c r="AT784" s="41"/>
      <c r="AU784" s="41"/>
      <c r="AV784" s="41"/>
      <c r="AW784" s="41"/>
      <c r="AX784" s="41"/>
      <c r="AY784" s="41"/>
      <c r="AZ784" s="41"/>
      <c r="BA784" s="41"/>
      <c r="BB784" s="41"/>
      <c r="BC784" s="41"/>
      <c r="BD784" s="41"/>
      <c r="BE784" s="41"/>
      <c r="BF784" s="41"/>
      <c r="BG784" s="41"/>
      <c r="BH784" s="41"/>
      <c r="BI784" s="41"/>
      <c r="BJ784" s="41"/>
      <c r="BK784" s="41"/>
      <c r="BL784" s="41"/>
      <c r="BM784" s="41"/>
      <c r="BN784" s="41"/>
      <c r="BO784" s="41"/>
      <c r="BP784" s="41"/>
      <c r="BQ784" s="41"/>
      <c r="BR784" s="41"/>
      <c r="BS784" s="41"/>
      <c r="BT784" s="41"/>
      <c r="BU784" s="41"/>
      <c r="BV784" s="41"/>
      <c r="BW784" s="41"/>
      <c r="BX784" s="41"/>
      <c r="BY784" s="41"/>
      <c r="BZ784" s="41"/>
      <c r="CA784" s="41"/>
      <c r="CB784" s="41"/>
      <c r="CC784" s="41"/>
      <c r="CD784" s="41"/>
      <c r="CE784" s="41"/>
      <c r="CF784" s="41"/>
      <c r="CG784" s="41"/>
      <c r="CH784" s="41"/>
      <c r="CI784" s="41"/>
      <c r="CJ784" s="41"/>
      <c r="CK784" s="41"/>
      <c r="CL784" s="41"/>
      <c r="CM784" s="41"/>
      <c r="CN784" s="41"/>
      <c r="CO784" s="41"/>
      <c r="CP784" s="41"/>
      <c r="CQ784" s="41"/>
      <c r="CR784" s="41"/>
      <c r="CS784" s="41"/>
    </row>
    <row r="785" spans="1:97" ht="12.95" customHeight="1">
      <c r="C785" s="1582" t="str">
        <f>IF(O784&lt;&gt;AG439,"! Total market rate units in the Unit Mix Table above does not match the number of market rate units on row #"&amp;TEXT(ROW(AG439),"#"),"")</f>
        <v/>
      </c>
      <c r="D785" s="1582"/>
      <c r="E785" s="1582"/>
      <c r="F785" s="1582"/>
      <c r="G785" s="1582"/>
      <c r="H785" s="1582"/>
      <c r="I785" s="1582"/>
      <c r="J785" s="1582"/>
      <c r="K785" s="1582"/>
      <c r="L785" s="1582"/>
      <c r="M785" s="1582"/>
      <c r="N785" s="1582"/>
      <c r="O785" s="1582"/>
      <c r="P785" s="1582"/>
      <c r="Q785" s="1582"/>
      <c r="R785" s="1582"/>
      <c r="S785" s="1582"/>
      <c r="T785" s="1582"/>
      <c r="U785" s="1582"/>
      <c r="V785" s="1582"/>
      <c r="W785" s="1582"/>
      <c r="X785" s="1582"/>
      <c r="Y785" s="1582"/>
      <c r="Z785" s="1582"/>
      <c r="AA785" s="1582"/>
      <c r="AB785" s="1582"/>
      <c r="AC785" s="1582"/>
      <c r="AD785" s="1582"/>
      <c r="AE785" s="1582"/>
      <c r="AF785" s="1582"/>
      <c r="AG785" s="1582"/>
      <c r="AH785" s="1582"/>
      <c r="AI785" s="1582"/>
      <c r="AJ785" s="1582"/>
      <c r="AK785" s="1582"/>
      <c r="AL785" s="1582"/>
      <c r="AM785" s="1582"/>
      <c r="AN785" s="1582"/>
      <c r="AO785" s="41"/>
      <c r="AP785" s="41"/>
      <c r="AQ785" s="41"/>
      <c r="AR785" s="41"/>
      <c r="AS785" s="41"/>
      <c r="AT785" s="41"/>
      <c r="AU785" s="41"/>
      <c r="AV785" s="41"/>
      <c r="AW785" s="41"/>
      <c r="AX785" s="41"/>
      <c r="AY785" s="41"/>
      <c r="AZ785" s="41"/>
      <c r="BA785" s="41"/>
      <c r="BB785" s="41"/>
      <c r="BC785" s="41"/>
      <c r="BD785" s="41"/>
      <c r="BE785" s="41"/>
      <c r="BF785" s="41"/>
      <c r="BG785" s="41"/>
      <c r="BH785" s="41"/>
      <c r="BI785" s="41"/>
      <c r="BJ785" s="41"/>
      <c r="BK785" s="41"/>
      <c r="BL785" s="41"/>
      <c r="BM785" s="41"/>
      <c r="BN785" s="41"/>
      <c r="BO785" s="41"/>
      <c r="BP785" s="41"/>
      <c r="BQ785" s="41"/>
      <c r="BR785" s="41"/>
      <c r="BS785" s="41"/>
      <c r="BT785" s="41"/>
      <c r="BU785" s="41"/>
      <c r="BV785" s="41"/>
      <c r="BW785" s="41"/>
      <c r="BX785" s="41"/>
      <c r="BY785" s="41"/>
      <c r="BZ785" s="41"/>
      <c r="CA785" s="41"/>
      <c r="CB785" s="41"/>
      <c r="CC785" s="41"/>
      <c r="CD785" s="41"/>
      <c r="CE785" s="41"/>
      <c r="CF785" s="41"/>
      <c r="CG785" s="41"/>
      <c r="CH785" s="41"/>
      <c r="CI785" s="41"/>
      <c r="CJ785" s="41"/>
      <c r="CK785" s="41"/>
      <c r="CL785" s="41"/>
      <c r="CM785" s="41"/>
      <c r="CN785" s="41"/>
      <c r="CO785" s="41"/>
      <c r="CP785" s="41"/>
      <c r="CQ785" s="41"/>
      <c r="CR785" s="41"/>
      <c r="CS785" s="41"/>
    </row>
    <row r="786" spans="1:97" ht="12.95" customHeight="1">
      <c r="C786" s="1582"/>
      <c r="D786" s="1582"/>
      <c r="E786" s="1582"/>
      <c r="F786" s="1582"/>
      <c r="G786" s="1582"/>
      <c r="H786" s="1582"/>
      <c r="I786" s="1582"/>
      <c r="J786" s="1582"/>
      <c r="K786" s="1582"/>
      <c r="L786" s="1582"/>
      <c r="M786" s="1582"/>
      <c r="N786" s="1582"/>
      <c r="O786" s="1582"/>
      <c r="P786" s="1582"/>
      <c r="Q786" s="1582"/>
      <c r="R786" s="1582"/>
      <c r="S786" s="1582"/>
      <c r="T786" s="1582"/>
      <c r="U786" s="1582"/>
      <c r="V786" s="1582"/>
      <c r="W786" s="1582"/>
      <c r="X786" s="1582"/>
      <c r="Y786" s="1582"/>
      <c r="Z786" s="1582"/>
      <c r="AA786" s="1582"/>
      <c r="AB786" s="1582"/>
      <c r="AC786" s="1582"/>
      <c r="AD786" s="1582"/>
      <c r="AE786" s="1582"/>
      <c r="AF786" s="1582"/>
      <c r="AG786" s="1582"/>
      <c r="AH786" s="1582"/>
      <c r="AI786" s="1582"/>
      <c r="AJ786" s="1582"/>
      <c r="AK786" s="1582"/>
      <c r="AL786" s="1582"/>
      <c r="AM786" s="1582"/>
      <c r="AN786" s="1582"/>
      <c r="AO786" s="41"/>
      <c r="AP786" s="41"/>
      <c r="AQ786" s="41"/>
      <c r="AR786" s="41"/>
      <c r="AS786" s="41"/>
      <c r="AT786" s="41"/>
      <c r="AU786" s="41"/>
      <c r="AV786" s="41"/>
      <c r="AW786" s="41"/>
      <c r="AX786" s="41"/>
      <c r="AY786" s="41"/>
      <c r="AZ786" s="41"/>
      <c r="BA786" s="41"/>
      <c r="BB786" s="41"/>
      <c r="BC786" s="41"/>
      <c r="BD786" s="41"/>
      <c r="BE786" s="41"/>
      <c r="BF786" s="41"/>
      <c r="BG786" s="41"/>
      <c r="BH786" s="41"/>
      <c r="BI786" s="41"/>
      <c r="BJ786" s="41"/>
      <c r="BK786" s="41"/>
      <c r="BL786" s="41"/>
      <c r="BM786" s="41"/>
      <c r="BN786" s="41"/>
      <c r="BO786" s="41"/>
      <c r="BP786" s="41"/>
      <c r="BQ786" s="41"/>
      <c r="BR786" s="41"/>
      <c r="BS786" s="41"/>
      <c r="BT786" s="41"/>
      <c r="BU786" s="41"/>
      <c r="BV786" s="41"/>
      <c r="BW786" s="41"/>
      <c r="BX786" s="41"/>
      <c r="BY786" s="41"/>
      <c r="BZ786" s="41"/>
      <c r="CA786" s="41"/>
      <c r="CB786" s="41"/>
      <c r="CC786" s="41"/>
      <c r="CD786" s="41"/>
      <c r="CE786" s="41"/>
      <c r="CF786" s="41"/>
      <c r="CG786" s="41"/>
      <c r="CH786" s="41"/>
      <c r="CI786" s="41"/>
      <c r="CJ786" s="41"/>
      <c r="CK786" s="41"/>
      <c r="CL786" s="41"/>
      <c r="CM786" s="41"/>
      <c r="CN786" s="41"/>
      <c r="CO786" s="41"/>
      <c r="CP786" s="41"/>
      <c r="CQ786" s="41"/>
      <c r="CR786" s="41"/>
      <c r="CS786" s="41"/>
    </row>
    <row r="787" spans="1:97" ht="12.95" customHeight="1">
      <c r="C787"/>
      <c r="J787" s="8"/>
      <c r="K787" s="9"/>
      <c r="L787" s="9"/>
      <c r="M787" s="9"/>
      <c r="N787" s="9"/>
      <c r="O787" s="9"/>
      <c r="P787" s="9"/>
      <c r="Q787" s="9"/>
      <c r="R787" s="9"/>
      <c r="S787" s="9"/>
      <c r="T787" s="9"/>
      <c r="U787" s="9"/>
      <c r="V787" s="9"/>
      <c r="W787" s="9"/>
      <c r="X787" s="60" t="s">
        <v>778</v>
      </c>
      <c r="Y787" s="1248">
        <f>T738+AC764+AC784</f>
        <v>63925</v>
      </c>
      <c r="Z787" s="1248"/>
      <c r="AA787" s="1248"/>
      <c r="AB787" s="1248"/>
      <c r="AC787" s="1248"/>
      <c r="AL787" s="41"/>
      <c r="AM787" s="41"/>
      <c r="AN787" s="41"/>
      <c r="AO787" s="41"/>
      <c r="AP787" s="41"/>
      <c r="AQ787" s="41"/>
      <c r="AR787" s="41"/>
      <c r="AS787" s="41"/>
      <c r="AT787" s="41"/>
      <c r="AU787" s="41"/>
      <c r="AV787" s="41"/>
      <c r="AW787" s="41"/>
      <c r="AX787" s="41"/>
      <c r="AY787" s="41"/>
      <c r="AZ787" s="41"/>
      <c r="BA787" s="41"/>
      <c r="BB787" s="41"/>
      <c r="BC787" s="41"/>
      <c r="BD787" s="41"/>
      <c r="BE787" s="41"/>
      <c r="BF787" s="41"/>
      <c r="BG787" s="41"/>
      <c r="BH787" s="41"/>
      <c r="BI787" s="41"/>
      <c r="BJ787" s="41"/>
      <c r="BK787" s="41"/>
      <c r="BL787" s="41"/>
      <c r="BM787" s="41"/>
      <c r="BN787" s="41"/>
      <c r="BO787" s="41"/>
      <c r="BP787" s="41"/>
      <c r="BQ787" s="41"/>
      <c r="BR787" s="41"/>
      <c r="BS787" s="41"/>
      <c r="BT787" s="41"/>
      <c r="BU787" s="41"/>
      <c r="BV787" s="41"/>
      <c r="BW787" s="41"/>
      <c r="BX787" s="41"/>
      <c r="BY787" s="41"/>
      <c r="BZ787" s="41"/>
      <c r="CA787" s="41"/>
      <c r="CB787" s="41"/>
      <c r="CC787" s="41"/>
      <c r="CD787" s="41"/>
      <c r="CE787" s="41"/>
      <c r="CF787" s="41"/>
      <c r="CG787" s="41"/>
      <c r="CH787" s="41"/>
      <c r="CI787" s="41"/>
      <c r="CJ787" s="41"/>
      <c r="CK787" s="41"/>
      <c r="CL787" s="41"/>
      <c r="CM787" s="41"/>
      <c r="CN787" s="41"/>
      <c r="CO787" s="41"/>
      <c r="CP787" s="41"/>
      <c r="CQ787" s="41"/>
      <c r="CR787" s="41"/>
      <c r="CS787" s="41"/>
    </row>
    <row r="788" spans="1:97" ht="12.95" customHeight="1">
      <c r="C788"/>
      <c r="J788" s="53"/>
      <c r="K788" s="54"/>
      <c r="L788" s="54"/>
      <c r="M788" s="54"/>
      <c r="N788" s="54"/>
      <c r="O788" s="54"/>
      <c r="P788" s="54"/>
      <c r="Q788" s="54"/>
      <c r="R788" s="54"/>
      <c r="S788" s="54"/>
      <c r="T788" s="54"/>
      <c r="U788" s="54"/>
      <c r="V788" s="54"/>
      <c r="W788" s="54"/>
      <c r="X788" s="169" t="s">
        <v>779</v>
      </c>
      <c r="Y788" s="1248">
        <f>(T738+AC764+AC784)*12</f>
        <v>767100</v>
      </c>
      <c r="Z788" s="1248"/>
      <c r="AA788" s="1248"/>
      <c r="AB788" s="1248"/>
      <c r="AC788" s="1248"/>
      <c r="AL788" s="41"/>
      <c r="AM788" s="41"/>
      <c r="AN788" s="41"/>
      <c r="AO788" s="41"/>
      <c r="AP788" s="41"/>
      <c r="AQ788" s="41"/>
      <c r="AR788" s="41"/>
      <c r="AS788" s="41"/>
      <c r="AT788" s="41"/>
      <c r="AU788" s="41"/>
      <c r="AV788" s="41"/>
      <c r="AW788" s="41"/>
      <c r="AX788" s="41"/>
      <c r="AY788" s="41"/>
      <c r="AZ788" s="41"/>
      <c r="BA788" s="41"/>
      <c r="BB788" s="41"/>
      <c r="BC788" s="41"/>
      <c r="BD788" s="41"/>
      <c r="BE788" s="41"/>
      <c r="BF788" s="41"/>
      <c r="BG788" s="41"/>
      <c r="BH788" s="41"/>
      <c r="BI788" s="41"/>
      <c r="BJ788" s="41"/>
      <c r="BK788" s="41"/>
      <c r="BL788" s="41"/>
      <c r="BM788" s="41"/>
      <c r="BN788" s="41"/>
      <c r="BO788" s="41"/>
      <c r="BP788" s="41"/>
      <c r="BQ788" s="41"/>
      <c r="BR788" s="41"/>
      <c r="BS788" s="41"/>
      <c r="BT788" s="41"/>
      <c r="BU788" s="41"/>
      <c r="BV788" s="41"/>
      <c r="BW788" s="41"/>
      <c r="BX788" s="41"/>
      <c r="BY788" s="41"/>
      <c r="BZ788" s="41"/>
      <c r="CA788" s="41"/>
      <c r="CB788" s="41"/>
      <c r="CC788" s="41"/>
      <c r="CD788" s="41"/>
      <c r="CE788" s="41"/>
      <c r="CF788" s="41"/>
      <c r="CG788" s="41"/>
      <c r="CH788" s="41"/>
      <c r="CI788" s="41"/>
      <c r="CJ788" s="41"/>
      <c r="CK788" s="41"/>
      <c r="CL788" s="41"/>
      <c r="CM788" s="41"/>
      <c r="CN788" s="41"/>
      <c r="CO788" s="41"/>
      <c r="CP788" s="41"/>
      <c r="CQ788" s="41"/>
      <c r="CR788" s="41"/>
      <c r="CS788" s="41"/>
    </row>
    <row r="789" spans="1:97" ht="12.95" customHeight="1">
      <c r="B789" s="3"/>
      <c r="C789"/>
      <c r="X789" s="2"/>
      <c r="Y789" s="2"/>
      <c r="Z789" s="2"/>
      <c r="AA789" s="2"/>
      <c r="AB789" s="2"/>
      <c r="AC789" s="2"/>
      <c r="AD789" s="2"/>
      <c r="AM789" s="41"/>
      <c r="AN789" s="41"/>
      <c r="AO789" s="41"/>
      <c r="AP789" s="41"/>
      <c r="AQ789" s="41"/>
      <c r="AR789" s="41"/>
      <c r="AS789" s="41"/>
      <c r="AT789" s="41"/>
      <c r="AU789" s="41"/>
      <c r="AV789" s="41"/>
      <c r="AW789" s="41"/>
      <c r="AX789" s="41"/>
      <c r="AY789" s="41"/>
      <c r="AZ789" s="41"/>
      <c r="BA789" s="41"/>
      <c r="BB789" s="41"/>
      <c r="BC789" s="41"/>
      <c r="BD789" s="41"/>
      <c r="BE789" s="41"/>
      <c r="BF789" s="41"/>
      <c r="BG789" s="41"/>
      <c r="BH789" s="41"/>
      <c r="BI789" s="41"/>
      <c r="BJ789" s="41"/>
      <c r="BK789" s="41"/>
      <c r="BL789" s="41"/>
      <c r="BM789" s="41"/>
      <c r="BN789" s="41"/>
      <c r="BO789" s="41"/>
      <c r="BP789" s="41"/>
      <c r="BQ789" s="41"/>
      <c r="BR789" s="41"/>
      <c r="BS789" s="41"/>
      <c r="BT789" s="41"/>
      <c r="BU789" s="41"/>
      <c r="BV789" s="41"/>
      <c r="BW789" s="41"/>
      <c r="BX789" s="41"/>
      <c r="BY789" s="41"/>
      <c r="BZ789" s="41"/>
      <c r="CA789" s="41"/>
      <c r="CB789" s="41"/>
      <c r="CC789" s="41"/>
      <c r="CD789" s="41"/>
      <c r="CE789" s="41"/>
      <c r="CF789" s="41"/>
      <c r="CG789" s="41"/>
      <c r="CH789" s="41"/>
      <c r="CI789" s="41"/>
      <c r="CJ789" s="41"/>
      <c r="CK789" s="41"/>
      <c r="CL789" s="41"/>
      <c r="CM789" s="41"/>
      <c r="CN789" s="41"/>
      <c r="CO789" s="41"/>
      <c r="CP789" s="41"/>
      <c r="CQ789" s="41"/>
      <c r="CR789" s="41"/>
      <c r="CS789" s="41"/>
    </row>
    <row r="790" spans="1:97" ht="12.95" customHeight="1">
      <c r="A790" s="3" t="s">
        <v>122</v>
      </c>
      <c r="B790" s="3"/>
      <c r="C790" s="3" t="s">
        <v>151</v>
      </c>
      <c r="X790" s="2"/>
      <c r="Y790" s="2"/>
      <c r="Z790" s="2"/>
      <c r="AA790" s="2"/>
      <c r="AB790" s="2"/>
      <c r="AC790" s="2"/>
      <c r="AD790" s="2"/>
      <c r="AM790" s="41"/>
      <c r="AN790" s="41"/>
      <c r="AO790" s="41"/>
      <c r="AP790" s="41"/>
      <c r="AQ790" s="41"/>
      <c r="AR790" s="41"/>
      <c r="AS790" s="41"/>
      <c r="AT790" s="41"/>
      <c r="AU790" s="41"/>
      <c r="AV790" s="41"/>
      <c r="AW790" s="41"/>
      <c r="AX790" s="41"/>
      <c r="AY790" s="41"/>
      <c r="AZ790" s="41"/>
      <c r="BA790" s="41"/>
      <c r="BB790" s="41"/>
      <c r="BC790" s="41"/>
      <c r="BD790" s="41"/>
      <c r="BE790" s="41"/>
      <c r="BF790" s="41"/>
      <c r="BG790" s="41"/>
      <c r="BH790" s="41"/>
      <c r="BI790" s="41"/>
      <c r="BJ790" s="41"/>
      <c r="BK790" s="41"/>
      <c r="BL790" s="41"/>
      <c r="BM790" s="41"/>
      <c r="BN790" s="41"/>
      <c r="BO790" s="41"/>
      <c r="BP790" s="41"/>
      <c r="BQ790" s="41"/>
      <c r="BR790" s="41"/>
      <c r="BS790" s="41"/>
      <c r="BT790" s="41"/>
      <c r="BU790" s="41"/>
      <c r="BV790" s="41"/>
      <c r="BW790" s="41"/>
      <c r="BX790" s="41"/>
      <c r="BY790" s="41"/>
      <c r="BZ790" s="41"/>
      <c r="CA790" s="41"/>
      <c r="CB790" s="41"/>
      <c r="CC790" s="41"/>
      <c r="CD790" s="41"/>
      <c r="CE790" s="41"/>
      <c r="CF790" s="41"/>
      <c r="CG790" s="41"/>
      <c r="CH790" s="41"/>
      <c r="CI790" s="41"/>
      <c r="CJ790" s="41"/>
      <c r="CK790" s="41"/>
      <c r="CL790" s="41"/>
      <c r="CM790" s="41"/>
      <c r="CN790" s="41"/>
      <c r="CO790" s="41"/>
      <c r="CP790" s="41"/>
      <c r="CQ790" s="41"/>
      <c r="CR790" s="41"/>
      <c r="CS790" s="41"/>
    </row>
    <row r="791" spans="1:97" ht="12.95" customHeight="1">
      <c r="A791" s="3"/>
      <c r="B791" s="3"/>
      <c r="C791" s="3" t="s">
        <v>1172</v>
      </c>
      <c r="X791" s="2"/>
      <c r="Y791" s="2"/>
      <c r="Z791" s="2"/>
      <c r="AA791" s="2"/>
      <c r="AB791" s="2"/>
      <c r="AC791" s="2"/>
      <c r="AD791" s="2"/>
      <c r="AM791" s="41"/>
      <c r="AN791" s="41"/>
      <c r="AO791" s="41"/>
      <c r="AP791" s="41"/>
      <c r="AQ791" s="41"/>
      <c r="AR791" s="41"/>
      <c r="AS791" s="41"/>
      <c r="AT791" s="41"/>
      <c r="AU791" s="41"/>
      <c r="AV791" s="41"/>
      <c r="AW791" s="41"/>
      <c r="AX791" s="41"/>
      <c r="AY791" s="41"/>
      <c r="AZ791" s="41"/>
      <c r="BA791" s="41"/>
      <c r="BB791" s="41"/>
      <c r="BC791" s="41"/>
      <c r="BD791" s="41"/>
      <c r="BE791" s="41"/>
      <c r="BF791" s="41"/>
      <c r="BG791" s="41"/>
      <c r="BH791" s="41"/>
      <c r="BI791" s="41"/>
      <c r="BJ791" s="41"/>
      <c r="BK791" s="41"/>
      <c r="BL791" s="41"/>
      <c r="BM791" s="41"/>
      <c r="BN791" s="41"/>
      <c r="BO791" s="41"/>
      <c r="BP791" s="41"/>
      <c r="BQ791" s="41"/>
      <c r="BR791" s="41"/>
      <c r="BS791" s="41"/>
      <c r="BT791" s="41"/>
      <c r="BU791" s="41"/>
      <c r="BV791" s="41"/>
      <c r="BW791" s="41"/>
      <c r="BX791" s="41"/>
      <c r="BY791" s="41"/>
      <c r="BZ791" s="41"/>
      <c r="CA791" s="41"/>
      <c r="CB791" s="41"/>
      <c r="CC791" s="41"/>
      <c r="CD791" s="41"/>
      <c r="CE791" s="41"/>
      <c r="CF791" s="41"/>
      <c r="CG791" s="41"/>
      <c r="CH791" s="41"/>
      <c r="CI791" s="41"/>
      <c r="CJ791" s="41"/>
      <c r="CK791" s="41"/>
      <c r="CL791" s="41"/>
      <c r="CM791" s="41"/>
      <c r="CN791" s="41"/>
      <c r="CO791" s="41"/>
      <c r="CP791" s="41"/>
      <c r="CQ791" s="41"/>
      <c r="CR791" s="41"/>
      <c r="CS791" s="41"/>
    </row>
    <row r="792" spans="1:97" ht="12.95" customHeight="1">
      <c r="B792" s="3"/>
      <c r="C792"/>
      <c r="X792" s="2"/>
      <c r="Y792" s="2"/>
      <c r="Z792" s="2"/>
      <c r="AA792" s="2"/>
      <c r="AB792" s="2"/>
      <c r="AC792" s="2"/>
      <c r="AD792" s="2"/>
      <c r="AM792" s="41"/>
      <c r="AN792" s="41"/>
      <c r="AO792" s="41"/>
      <c r="AP792" s="41"/>
      <c r="AQ792" s="41"/>
      <c r="AR792" s="41"/>
      <c r="AS792" s="41"/>
      <c r="AT792" s="41"/>
      <c r="AU792" s="41"/>
      <c r="AV792" s="41"/>
      <c r="AW792" s="41"/>
      <c r="AX792" s="41"/>
      <c r="AY792" s="41"/>
      <c r="AZ792" s="41"/>
      <c r="BA792" s="41"/>
      <c r="BB792" s="41"/>
      <c r="BC792" s="41"/>
      <c r="BD792" s="41"/>
      <c r="BE792" s="41"/>
      <c r="BF792" s="41"/>
      <c r="BG792" s="41"/>
      <c r="BH792" s="41"/>
      <c r="BI792" s="41"/>
      <c r="BJ792" s="41"/>
      <c r="BK792" s="41"/>
      <c r="BL792" s="41"/>
      <c r="BM792" s="41"/>
      <c r="BN792" s="41"/>
      <c r="BO792" s="41"/>
      <c r="BP792" s="41"/>
      <c r="BQ792" s="41"/>
      <c r="BR792" s="41"/>
      <c r="BS792" s="41"/>
      <c r="BT792" s="41"/>
      <c r="BU792" s="41"/>
      <c r="BV792" s="41"/>
      <c r="BW792" s="41"/>
      <c r="BX792" s="41"/>
      <c r="BY792" s="41"/>
      <c r="BZ792" s="41"/>
      <c r="CA792" s="41"/>
      <c r="CB792" s="41"/>
      <c r="CC792" s="41"/>
      <c r="CD792" s="41"/>
      <c r="CE792" s="41"/>
      <c r="CF792" s="41"/>
      <c r="CG792" s="41"/>
      <c r="CH792" s="41"/>
      <c r="CI792" s="41"/>
      <c r="CJ792" s="41"/>
      <c r="CK792" s="41"/>
      <c r="CL792" s="41"/>
      <c r="CM792" s="41"/>
      <c r="CN792" s="41"/>
      <c r="CO792" s="41"/>
      <c r="CP792" s="41"/>
      <c r="CQ792" s="41"/>
      <c r="CR792" s="41"/>
      <c r="CS792" s="41"/>
    </row>
    <row r="793" spans="1:97" ht="12.95" customHeight="1">
      <c r="C793"/>
      <c r="H793" s="8" t="s">
        <v>327</v>
      </c>
      <c r="I793" s="9"/>
      <c r="J793" s="9"/>
      <c r="K793" s="9"/>
      <c r="L793" s="9"/>
      <c r="M793" s="9"/>
      <c r="N793" s="9"/>
      <c r="O793" s="9"/>
      <c r="P793" s="9"/>
      <c r="Q793" s="9"/>
      <c r="R793" s="9"/>
      <c r="S793" s="9"/>
      <c r="T793" s="9"/>
      <c r="U793" s="9"/>
      <c r="V793" s="9"/>
      <c r="W793" s="9"/>
      <c r="X793" s="9"/>
      <c r="Y793" s="9"/>
      <c r="Z793" s="1165"/>
      <c r="AA793" s="1166"/>
      <c r="AB793" s="1166"/>
      <c r="AC793" s="1166"/>
      <c r="AD793" s="1166"/>
      <c r="AE793" s="1167"/>
      <c r="AM793" s="41"/>
      <c r="AN793" s="41"/>
      <c r="AO793" s="41"/>
      <c r="AP793" s="41"/>
      <c r="AQ793" s="41"/>
      <c r="AR793" s="41"/>
      <c r="AS793" s="41"/>
      <c r="AT793" s="41"/>
      <c r="AU793" s="41"/>
      <c r="AV793" s="41"/>
      <c r="AW793" s="41"/>
      <c r="AX793" s="41"/>
      <c r="AY793" s="41"/>
      <c r="AZ793" s="41"/>
      <c r="BA793" s="41"/>
      <c r="BB793" s="41"/>
      <c r="BC793" s="41"/>
      <c r="BD793" s="41"/>
      <c r="BE793" s="41"/>
      <c r="BF793" s="41"/>
      <c r="BG793" s="41"/>
      <c r="BH793" s="41"/>
      <c r="BI793" s="41"/>
      <c r="BJ793" s="41"/>
      <c r="BK793" s="41"/>
      <c r="BL793" s="41"/>
      <c r="BM793" s="41"/>
      <c r="BN793" s="41"/>
      <c r="BO793" s="41"/>
      <c r="BP793" s="41"/>
      <c r="BQ793" s="41"/>
      <c r="BR793" s="41"/>
      <c r="BS793" s="41"/>
      <c r="BT793" s="41"/>
      <c r="BU793" s="41"/>
      <c r="BV793" s="41"/>
      <c r="BW793" s="41"/>
      <c r="BX793" s="41"/>
      <c r="BY793" s="41"/>
      <c r="BZ793" s="41"/>
      <c r="CA793" s="41"/>
      <c r="CB793" s="41"/>
      <c r="CC793" s="41"/>
      <c r="CD793" s="41"/>
      <c r="CE793" s="41"/>
      <c r="CF793" s="41"/>
      <c r="CG793" s="41"/>
      <c r="CH793" s="41"/>
      <c r="CI793" s="41"/>
      <c r="CJ793" s="41"/>
      <c r="CK793" s="41"/>
      <c r="CL793" s="41"/>
      <c r="CM793" s="41"/>
      <c r="CN793" s="41"/>
      <c r="CO793" s="41"/>
      <c r="CP793" s="41"/>
      <c r="CQ793" s="41"/>
      <c r="CR793" s="41"/>
      <c r="CS793" s="41"/>
    </row>
    <row r="794" spans="1:97" ht="12.95" customHeight="1">
      <c r="C794"/>
      <c r="H794" s="8" t="s">
        <v>328</v>
      </c>
      <c r="I794" s="9"/>
      <c r="J794" s="9"/>
      <c r="K794" s="9"/>
      <c r="L794" s="9"/>
      <c r="M794" s="9"/>
      <c r="N794" s="9"/>
      <c r="O794" s="9"/>
      <c r="P794" s="9"/>
      <c r="Q794" s="9"/>
      <c r="R794" s="9"/>
      <c r="S794" s="9"/>
      <c r="T794" s="9"/>
      <c r="U794" s="9"/>
      <c r="V794" s="9"/>
      <c r="W794" s="9"/>
      <c r="X794" s="9"/>
      <c r="Y794" s="9"/>
      <c r="Z794" s="1441">
        <v>0</v>
      </c>
      <c r="AA794" s="1166"/>
      <c r="AB794" s="1166"/>
      <c r="AC794" s="1166"/>
      <c r="AD794" s="1166"/>
      <c r="AE794" s="1167"/>
      <c r="AM794" s="41"/>
      <c r="AN794" s="41"/>
      <c r="AO794" s="41"/>
      <c r="AP794" s="41"/>
      <c r="AQ794" s="41"/>
      <c r="AR794" s="41"/>
      <c r="AS794" s="41"/>
      <c r="AT794" s="41"/>
      <c r="AU794" s="41"/>
      <c r="AV794" s="41"/>
      <c r="AW794" s="41"/>
      <c r="AX794" s="41"/>
      <c r="AY794" s="41"/>
      <c r="AZ794" s="41"/>
      <c r="BA794" s="41"/>
      <c r="BB794" s="41"/>
      <c r="BC794" s="41"/>
      <c r="BD794" s="41"/>
      <c r="BE794" s="41"/>
      <c r="BF794" s="41"/>
      <c r="BG794" s="41"/>
      <c r="BH794" s="41"/>
      <c r="BI794" s="41"/>
      <c r="BJ794" s="41"/>
      <c r="BK794" s="41"/>
      <c r="BL794" s="41"/>
      <c r="BM794" s="41"/>
      <c r="BN794" s="41"/>
      <c r="BO794" s="41"/>
      <c r="BP794" s="41"/>
      <c r="BQ794" s="41"/>
      <c r="BR794" s="41"/>
      <c r="BS794" s="41"/>
      <c r="BT794" s="41"/>
      <c r="BU794" s="41"/>
      <c r="BV794" s="41"/>
      <c r="BW794" s="41"/>
      <c r="BX794" s="41"/>
      <c r="BY794" s="41"/>
      <c r="BZ794" s="41"/>
      <c r="CA794" s="41"/>
      <c r="CB794" s="41"/>
      <c r="CC794" s="41"/>
      <c r="CD794" s="41"/>
      <c r="CE794" s="41"/>
      <c r="CF794" s="41"/>
      <c r="CG794" s="41"/>
      <c r="CH794" s="41"/>
      <c r="CI794" s="41"/>
      <c r="CJ794" s="41"/>
      <c r="CK794" s="41"/>
      <c r="CL794" s="41"/>
      <c r="CM794" s="41"/>
      <c r="CN794" s="41"/>
      <c r="CO794" s="41"/>
      <c r="CP794" s="41"/>
      <c r="CQ794" s="41"/>
      <c r="CR794" s="41"/>
      <c r="CS794" s="41"/>
    </row>
    <row r="795" spans="1:97" ht="12.95" customHeight="1">
      <c r="C795"/>
      <c r="H795" s="8" t="s">
        <v>689</v>
      </c>
      <c r="I795" s="9"/>
      <c r="J795" s="9"/>
      <c r="K795" s="9"/>
      <c r="L795" s="9"/>
      <c r="M795" s="9"/>
      <c r="N795" s="9"/>
      <c r="O795" s="9"/>
      <c r="P795" s="9"/>
      <c r="Q795" s="9"/>
      <c r="R795" s="9"/>
      <c r="S795" s="9"/>
      <c r="T795" s="9"/>
      <c r="U795" s="9"/>
      <c r="V795" s="9"/>
      <c r="W795" s="9"/>
      <c r="X795" s="9"/>
      <c r="Y795" s="9"/>
      <c r="Z795" s="1447">
        <v>0</v>
      </c>
      <c r="AA795" s="1277"/>
      <c r="AB795" s="1277"/>
      <c r="AC795" s="1277"/>
      <c r="AD795" s="1277"/>
      <c r="AE795" s="1278"/>
      <c r="AM795" s="41"/>
      <c r="AN795" s="41"/>
      <c r="AO795" s="41"/>
      <c r="AP795" s="41"/>
      <c r="AQ795" s="41"/>
      <c r="AR795" s="41"/>
      <c r="AS795" s="41"/>
      <c r="AT795" s="41"/>
      <c r="AU795" s="41"/>
      <c r="AV795" s="41"/>
      <c r="AW795" s="41"/>
      <c r="AX795" s="41"/>
      <c r="AY795" s="41"/>
      <c r="AZ795" s="41"/>
      <c r="BA795" s="41"/>
      <c r="BB795" s="41"/>
      <c r="BC795" s="41"/>
      <c r="BD795" s="41"/>
      <c r="BE795" s="41"/>
      <c r="BF795" s="41"/>
      <c r="BG795" s="41"/>
      <c r="BH795" s="41"/>
      <c r="BI795" s="41"/>
      <c r="BJ795" s="41"/>
      <c r="BK795" s="41"/>
      <c r="BL795" s="41"/>
      <c r="BM795" s="41"/>
      <c r="BN795" s="41"/>
      <c r="BO795" s="41"/>
      <c r="BP795" s="41"/>
      <c r="BQ795" s="41"/>
      <c r="BR795" s="41"/>
      <c r="BS795" s="41"/>
      <c r="BT795" s="41"/>
      <c r="BU795" s="41"/>
      <c r="BV795" s="41"/>
      <c r="BW795" s="41"/>
      <c r="BX795" s="41"/>
      <c r="BY795" s="41"/>
      <c r="BZ795" s="41"/>
      <c r="CA795" s="41"/>
      <c r="CB795" s="41"/>
      <c r="CC795" s="41"/>
      <c r="CD795" s="41"/>
      <c r="CE795" s="41"/>
      <c r="CF795" s="41"/>
      <c r="CG795" s="41"/>
      <c r="CH795" s="41"/>
      <c r="CI795" s="41"/>
      <c r="CJ795" s="41"/>
      <c r="CK795" s="41"/>
      <c r="CL795" s="41"/>
      <c r="CM795" s="41"/>
      <c r="CN795" s="41"/>
      <c r="CO795" s="41"/>
      <c r="CP795" s="41"/>
      <c r="CQ795" s="41"/>
      <c r="CR795" s="41"/>
      <c r="CS795" s="41"/>
    </row>
    <row r="796" spans="1:97" ht="12.95" customHeight="1">
      <c r="C796"/>
      <c r="H796" s="8"/>
      <c r="I796" s="9"/>
      <c r="J796" s="9"/>
      <c r="K796" s="9"/>
      <c r="L796" s="9"/>
      <c r="M796" s="9"/>
      <c r="N796" s="9"/>
      <c r="O796" s="9"/>
      <c r="P796" s="9"/>
      <c r="Q796" s="9"/>
      <c r="R796" s="9"/>
      <c r="S796" s="9"/>
      <c r="T796" s="9"/>
      <c r="U796" s="9"/>
      <c r="V796" s="9"/>
      <c r="W796" s="9"/>
      <c r="X796" s="9"/>
      <c r="Y796" s="59" t="s">
        <v>776</v>
      </c>
      <c r="Z796" s="1245">
        <f>'Subsidy Contract Calculation'!I40</f>
        <v>0</v>
      </c>
      <c r="AA796" s="1246"/>
      <c r="AB796" s="1246"/>
      <c r="AC796" s="1246"/>
      <c r="AD796" s="1246"/>
      <c r="AE796" s="1247"/>
      <c r="AM796" s="41"/>
      <c r="AN796" s="41"/>
      <c r="AO796" s="41"/>
      <c r="AP796" s="41"/>
      <c r="AQ796" s="41"/>
      <c r="AR796" s="41"/>
      <c r="AS796" s="41"/>
      <c r="AT796" s="41"/>
      <c r="AU796" s="41"/>
      <c r="AV796" s="41"/>
      <c r="AW796" s="41"/>
      <c r="AX796" s="41"/>
      <c r="AY796" s="41"/>
      <c r="AZ796" s="41"/>
      <c r="BA796" s="41"/>
      <c r="BB796" s="41"/>
      <c r="BC796" s="41"/>
      <c r="BD796" s="41"/>
      <c r="BE796" s="41"/>
      <c r="BF796" s="41"/>
      <c r="BG796" s="41"/>
      <c r="BH796" s="41"/>
      <c r="BI796" s="41"/>
      <c r="BJ796" s="41"/>
      <c r="BK796" s="41"/>
      <c r="BL796" s="41"/>
      <c r="BM796" s="41"/>
      <c r="BN796" s="41"/>
      <c r="BO796" s="41"/>
      <c r="BP796" s="41"/>
      <c r="BQ796" s="41"/>
      <c r="BR796" s="41"/>
      <c r="BS796" s="41"/>
      <c r="BT796" s="41"/>
      <c r="BU796" s="41"/>
      <c r="BV796" s="41"/>
      <c r="BW796" s="41"/>
      <c r="BX796" s="41"/>
      <c r="BY796" s="41"/>
      <c r="BZ796" s="41"/>
      <c r="CA796" s="41"/>
      <c r="CB796" s="41"/>
      <c r="CC796" s="41"/>
      <c r="CD796" s="41"/>
      <c r="CE796" s="41"/>
      <c r="CF796" s="41"/>
      <c r="CG796" s="41"/>
      <c r="CH796" s="41"/>
      <c r="CI796" s="41"/>
      <c r="CJ796" s="41"/>
      <c r="CK796" s="41"/>
      <c r="CL796" s="41"/>
      <c r="CM796" s="41"/>
      <c r="CN796" s="41"/>
      <c r="CO796" s="41"/>
      <c r="CP796" s="41"/>
      <c r="CQ796" s="41"/>
      <c r="CR796" s="41"/>
      <c r="CS796" s="41"/>
    </row>
    <row r="797" spans="1:97" ht="12.95" customHeight="1">
      <c r="C797"/>
      <c r="X797" s="2"/>
      <c r="Y797" s="2"/>
      <c r="Z797" s="2"/>
      <c r="AA797" s="2"/>
      <c r="AB797" s="2"/>
      <c r="AC797" s="2"/>
      <c r="AD797" s="2"/>
      <c r="AM797" s="41"/>
      <c r="AN797" s="41"/>
      <c r="AO797" s="41"/>
      <c r="AP797" s="41"/>
      <c r="AQ797" s="41"/>
      <c r="AR797" s="41"/>
      <c r="AS797" s="41"/>
      <c r="AT797" s="41"/>
      <c r="AU797" s="41"/>
      <c r="AV797" s="41"/>
      <c r="AW797" s="41"/>
      <c r="AX797" s="41"/>
      <c r="AY797" s="41"/>
      <c r="AZ797" s="41"/>
      <c r="BA797" s="41"/>
      <c r="BB797" s="41"/>
      <c r="BC797" s="41"/>
      <c r="BD797" s="41"/>
      <c r="BE797" s="41"/>
      <c r="BF797" s="41"/>
      <c r="BG797" s="41"/>
      <c r="BH797" s="41"/>
      <c r="BI797" s="41"/>
      <c r="BJ797" s="41"/>
      <c r="BK797" s="41"/>
      <c r="BL797" s="41"/>
      <c r="BM797" s="41"/>
      <c r="BN797" s="41"/>
      <c r="BO797" s="41"/>
      <c r="BP797" s="41"/>
      <c r="BQ797" s="41"/>
      <c r="BR797" s="41"/>
      <c r="BS797" s="41"/>
      <c r="BT797" s="41"/>
      <c r="BU797" s="41"/>
      <c r="BV797" s="41"/>
      <c r="BW797" s="41"/>
      <c r="BX797" s="41"/>
      <c r="BY797" s="41"/>
      <c r="BZ797" s="41"/>
      <c r="CA797" s="41"/>
      <c r="CB797" s="41"/>
      <c r="CC797" s="41"/>
      <c r="CD797" s="41"/>
      <c r="CE797" s="41"/>
      <c r="CF797" s="41"/>
      <c r="CG797" s="41"/>
      <c r="CH797" s="41"/>
      <c r="CI797" s="41"/>
      <c r="CJ797" s="41"/>
      <c r="CK797" s="41"/>
      <c r="CL797" s="41"/>
      <c r="CM797" s="41"/>
      <c r="CN797" s="41"/>
      <c r="CO797" s="41"/>
      <c r="CP797" s="41"/>
      <c r="CQ797" s="41"/>
      <c r="CR797" s="41"/>
      <c r="CS797" s="41"/>
    </row>
    <row r="798" spans="1:97" ht="12.95" customHeight="1">
      <c r="A798" s="3" t="s">
        <v>123</v>
      </c>
      <c r="B798" s="3"/>
      <c r="C798" s="3" t="s">
        <v>261</v>
      </c>
      <c r="X798" s="2"/>
      <c r="Y798" s="2"/>
      <c r="Z798" s="2"/>
      <c r="AA798" s="2"/>
      <c r="AB798" s="2"/>
      <c r="AC798" s="2"/>
      <c r="AD798" s="2"/>
      <c r="AM798" s="41"/>
      <c r="AN798" s="41"/>
      <c r="AO798" s="41"/>
      <c r="AP798" s="41"/>
      <c r="AQ798" s="41"/>
      <c r="AR798" s="41"/>
      <c r="AS798" s="41"/>
      <c r="AT798" s="41"/>
      <c r="AU798" s="41"/>
      <c r="AV798" s="41"/>
      <c r="AW798" s="41"/>
      <c r="AX798" s="41"/>
      <c r="AY798" s="41"/>
      <c r="AZ798" s="41"/>
      <c r="BA798" s="41"/>
      <c r="BB798" s="41"/>
      <c r="BC798" s="41"/>
      <c r="BD798" s="41"/>
      <c r="BE798" s="41"/>
      <c r="BF798" s="41"/>
      <c r="BG798" s="41"/>
      <c r="BH798" s="41"/>
      <c r="BI798" s="41"/>
      <c r="BJ798" s="41"/>
      <c r="BK798" s="41"/>
      <c r="BL798" s="41"/>
      <c r="BM798" s="41"/>
      <c r="BN798" s="41"/>
      <c r="BO798" s="41"/>
      <c r="BP798" s="41"/>
      <c r="BQ798" s="41"/>
      <c r="BR798" s="41"/>
      <c r="BS798" s="41"/>
      <c r="BT798" s="41"/>
      <c r="BU798" s="41"/>
      <c r="BV798" s="41"/>
      <c r="BW798" s="41"/>
      <c r="BX798" s="41"/>
      <c r="BY798" s="41"/>
      <c r="BZ798" s="41"/>
      <c r="CA798" s="41"/>
      <c r="CB798" s="41"/>
      <c r="CC798" s="41"/>
      <c r="CD798" s="41"/>
      <c r="CE798" s="41"/>
      <c r="CF798" s="41"/>
      <c r="CG798" s="41"/>
      <c r="CH798" s="41"/>
      <c r="CI798" s="41"/>
      <c r="CJ798" s="41"/>
      <c r="CK798" s="41"/>
      <c r="CL798" s="41"/>
      <c r="CM798" s="41"/>
      <c r="CN798" s="41"/>
      <c r="CO798" s="41"/>
      <c r="CP798" s="41"/>
      <c r="CQ798" s="41"/>
      <c r="CR798" s="41"/>
      <c r="CS798" s="41"/>
    </row>
    <row r="799" spans="1:97" ht="12.95" customHeight="1">
      <c r="C799"/>
      <c r="X799" s="2"/>
      <c r="Y799" s="2"/>
      <c r="Z799" s="2"/>
      <c r="AA799" s="2"/>
      <c r="AB799" s="2"/>
      <c r="AC799" s="2"/>
      <c r="AD799" s="2"/>
      <c r="AM799" s="41"/>
      <c r="AN799" s="41"/>
      <c r="AO799" s="41"/>
      <c r="AP799" s="41"/>
      <c r="AQ799" s="41"/>
      <c r="AR799" s="41"/>
      <c r="AS799" s="41"/>
      <c r="AT799" s="41"/>
      <c r="AU799" s="41"/>
      <c r="AV799" s="41"/>
      <c r="AW799" s="41"/>
      <c r="AX799" s="41"/>
      <c r="AY799" s="41"/>
      <c r="AZ799" s="41"/>
      <c r="BA799" s="41"/>
      <c r="BB799" s="41"/>
      <c r="BC799" s="41"/>
      <c r="BD799" s="41"/>
      <c r="BE799" s="41"/>
      <c r="BF799" s="41"/>
      <c r="BG799" s="41"/>
      <c r="BH799" s="41"/>
      <c r="BI799" s="41"/>
      <c r="BJ799" s="41"/>
      <c r="BK799" s="41"/>
      <c r="BL799" s="41"/>
      <c r="BM799" s="41"/>
      <c r="BN799" s="41"/>
      <c r="BO799" s="41"/>
      <c r="BP799" s="41"/>
      <c r="BQ799" s="41"/>
      <c r="BR799" s="41"/>
      <c r="BS799" s="41"/>
      <c r="BT799" s="41"/>
      <c r="BU799" s="41"/>
      <c r="BV799" s="41"/>
      <c r="BW799" s="41"/>
      <c r="BX799" s="41"/>
      <c r="BY799" s="41"/>
      <c r="BZ799" s="41"/>
      <c r="CA799" s="41"/>
      <c r="CB799" s="41"/>
      <c r="CC799" s="41"/>
      <c r="CD799" s="41"/>
      <c r="CE799" s="41"/>
      <c r="CF799" s="41"/>
      <c r="CG799" s="41"/>
      <c r="CH799" s="41"/>
      <c r="CI799" s="41"/>
      <c r="CJ799" s="41"/>
      <c r="CK799" s="41"/>
      <c r="CL799" s="41"/>
      <c r="CM799" s="41"/>
      <c r="CN799" s="41"/>
      <c r="CO799" s="41"/>
      <c r="CP799" s="41"/>
      <c r="CQ799" s="41"/>
      <c r="CR799" s="41"/>
      <c r="CS799" s="41"/>
    </row>
    <row r="800" spans="1:97" ht="12.95" customHeight="1">
      <c r="C800"/>
      <c r="H800" s="8" t="s">
        <v>690</v>
      </c>
      <c r="I800" s="9"/>
      <c r="J800" s="9"/>
      <c r="K800" s="9"/>
      <c r="L800" s="9"/>
      <c r="M800" s="9"/>
      <c r="N800" s="9"/>
      <c r="O800" s="9"/>
      <c r="P800" s="9"/>
      <c r="Q800" s="9"/>
      <c r="R800" s="9"/>
      <c r="S800" s="9"/>
      <c r="T800" s="9"/>
      <c r="U800" s="9"/>
      <c r="V800" s="9"/>
      <c r="W800" s="9"/>
      <c r="X800" s="9"/>
      <c r="Y800" s="9"/>
      <c r="Z800" s="1239">
        <v>12000</v>
      </c>
      <c r="AA800" s="1240"/>
      <c r="AB800" s="1240"/>
      <c r="AC800" s="1240"/>
      <c r="AD800" s="1240"/>
      <c r="AE800" s="1241"/>
      <c r="AM800" s="41"/>
      <c r="AN800" s="41"/>
      <c r="AO800" s="41"/>
      <c r="AP800" s="41"/>
      <c r="AQ800" s="41"/>
      <c r="AR800" s="41"/>
      <c r="AS800" s="41"/>
      <c r="AT800" s="41"/>
      <c r="AU800" s="41"/>
      <c r="AV800" s="41"/>
      <c r="AW800" s="41"/>
      <c r="AX800" s="41"/>
      <c r="AY800" s="41"/>
      <c r="AZ800" s="41"/>
      <c r="BA800" s="41"/>
      <c r="BB800" s="41"/>
      <c r="BC800" s="41"/>
      <c r="BD800" s="41"/>
      <c r="BE800" s="41"/>
      <c r="BF800" s="41"/>
      <c r="BG800" s="41"/>
      <c r="BH800" s="41"/>
      <c r="BI800" s="41"/>
      <c r="BJ800" s="41"/>
      <c r="BK800" s="41"/>
      <c r="BL800" s="41"/>
      <c r="BM800" s="41"/>
      <c r="BN800" s="41"/>
      <c r="BO800" s="41"/>
      <c r="BP800" s="41"/>
      <c r="BQ800" s="41"/>
      <c r="BR800" s="41"/>
      <c r="BS800" s="41"/>
      <c r="BT800" s="41"/>
      <c r="BU800" s="41"/>
      <c r="BV800" s="41"/>
      <c r="BW800" s="41"/>
      <c r="BX800" s="41"/>
      <c r="BY800" s="41"/>
      <c r="BZ800" s="41"/>
      <c r="CA800" s="41"/>
      <c r="CB800" s="41"/>
      <c r="CC800" s="41"/>
      <c r="CD800" s="41"/>
      <c r="CE800" s="41"/>
      <c r="CF800" s="41"/>
      <c r="CG800" s="41"/>
      <c r="CH800" s="41"/>
      <c r="CI800" s="41"/>
      <c r="CJ800" s="41"/>
      <c r="CK800" s="41"/>
      <c r="CL800" s="41"/>
      <c r="CM800" s="41"/>
      <c r="CN800" s="41"/>
      <c r="CO800" s="41"/>
      <c r="CP800" s="41"/>
      <c r="CQ800" s="41"/>
      <c r="CR800" s="41"/>
      <c r="CS800" s="41"/>
    </row>
    <row r="801" spans="1:97" ht="12.95" customHeight="1">
      <c r="C801"/>
      <c r="H801" s="8" t="s">
        <v>691</v>
      </c>
      <c r="I801" s="9"/>
      <c r="J801" s="9"/>
      <c r="K801" s="9"/>
      <c r="L801" s="9"/>
      <c r="M801" s="9"/>
      <c r="N801" s="9"/>
      <c r="O801" s="9"/>
      <c r="P801" s="9"/>
      <c r="Q801" s="9"/>
      <c r="R801" s="9"/>
      <c r="S801" s="9"/>
      <c r="T801" s="9"/>
      <c r="U801" s="9"/>
      <c r="V801" s="9"/>
      <c r="W801" s="9"/>
      <c r="X801" s="9"/>
      <c r="Y801" s="9"/>
      <c r="Z801" s="1239"/>
      <c r="AA801" s="1240"/>
      <c r="AB801" s="1240"/>
      <c r="AC801" s="1240"/>
      <c r="AD801" s="1240"/>
      <c r="AE801" s="1241"/>
      <c r="AM801" s="41"/>
      <c r="AN801" s="41"/>
      <c r="AO801" s="41"/>
      <c r="AP801" s="41"/>
      <c r="AQ801" s="41"/>
      <c r="AR801" s="41"/>
      <c r="AS801" s="41"/>
      <c r="AT801" s="41"/>
      <c r="AU801" s="41"/>
      <c r="AV801" s="41"/>
      <c r="AW801" s="41"/>
      <c r="AX801" s="41"/>
      <c r="AY801" s="41"/>
      <c r="AZ801" s="41"/>
      <c r="BA801" s="41"/>
      <c r="BB801" s="41"/>
      <c r="BC801" s="41"/>
      <c r="BD801" s="41"/>
      <c r="BE801" s="41"/>
      <c r="BF801" s="41"/>
      <c r="BG801" s="41"/>
      <c r="BH801" s="41"/>
      <c r="BI801" s="41"/>
      <c r="BJ801" s="41"/>
      <c r="BK801" s="41"/>
      <c r="BL801" s="41"/>
      <c r="BM801" s="41"/>
      <c r="BN801" s="41"/>
      <c r="BO801" s="41"/>
      <c r="BP801" s="41"/>
      <c r="BQ801" s="41"/>
      <c r="BR801" s="41"/>
      <c r="BS801" s="41"/>
      <c r="BT801" s="41"/>
      <c r="BU801" s="41"/>
      <c r="BV801" s="41"/>
      <c r="BW801" s="41"/>
      <c r="BX801" s="41"/>
      <c r="BY801" s="41"/>
      <c r="BZ801" s="41"/>
      <c r="CA801" s="41"/>
      <c r="CB801" s="41"/>
      <c r="CC801" s="41"/>
      <c r="CD801" s="41"/>
      <c r="CE801" s="41"/>
      <c r="CF801" s="41"/>
      <c r="CG801" s="41"/>
      <c r="CH801" s="41"/>
      <c r="CI801" s="41"/>
      <c r="CJ801" s="41"/>
      <c r="CK801" s="41"/>
      <c r="CL801" s="41"/>
      <c r="CM801" s="41"/>
      <c r="CN801" s="41"/>
      <c r="CO801" s="41"/>
      <c r="CP801" s="41"/>
      <c r="CQ801" s="41"/>
      <c r="CR801" s="41"/>
      <c r="CS801" s="41"/>
    </row>
    <row r="802" spans="1:97" ht="12.95" customHeight="1">
      <c r="C802"/>
      <c r="H802" s="8" t="s">
        <v>692</v>
      </c>
      <c r="I802" s="9"/>
      <c r="J802" s="9"/>
      <c r="K802" s="9"/>
      <c r="L802" s="9"/>
      <c r="M802" s="9"/>
      <c r="N802" s="9"/>
      <c r="O802" s="9"/>
      <c r="P802" s="9"/>
      <c r="Q802" s="9"/>
      <c r="R802" s="9"/>
      <c r="S802" s="9"/>
      <c r="T802" s="9"/>
      <c r="U802" s="9"/>
      <c r="V802" s="9"/>
      <c r="W802" s="9"/>
      <c r="X802" s="9"/>
      <c r="Y802" s="9"/>
      <c r="Z802" s="1239"/>
      <c r="AA802" s="1240"/>
      <c r="AB802" s="1240"/>
      <c r="AC802" s="1240"/>
      <c r="AD802" s="1240"/>
      <c r="AE802" s="1241"/>
      <c r="AM802" s="41"/>
      <c r="AN802" s="41"/>
      <c r="AO802" s="41"/>
      <c r="AP802" s="41"/>
      <c r="AQ802" s="41"/>
      <c r="AR802" s="41"/>
      <c r="AS802" s="41"/>
      <c r="AT802" s="41"/>
      <c r="AU802" s="41"/>
      <c r="AV802" s="41"/>
      <c r="AW802" s="41"/>
      <c r="AX802" s="41"/>
      <c r="AY802" s="41"/>
      <c r="AZ802" s="41"/>
      <c r="BA802" s="41"/>
      <c r="BB802" s="41"/>
      <c r="BC802" s="41"/>
      <c r="BD802" s="41"/>
      <c r="BE802" s="41"/>
      <c r="BF802" s="41"/>
      <c r="BG802" s="41"/>
      <c r="BH802" s="41"/>
      <c r="BI802" s="41"/>
      <c r="BJ802" s="41"/>
      <c r="BK802" s="41"/>
      <c r="BL802" s="41"/>
      <c r="BM802" s="41"/>
      <c r="BN802" s="41"/>
      <c r="BO802" s="41"/>
      <c r="BP802" s="41"/>
      <c r="BQ802" s="41"/>
      <c r="BR802" s="41"/>
      <c r="BS802" s="41"/>
      <c r="BT802" s="41"/>
      <c r="BU802" s="41"/>
      <c r="BV802" s="41"/>
      <c r="BW802" s="41"/>
      <c r="BX802" s="41"/>
      <c r="BY802" s="41"/>
      <c r="BZ802" s="41"/>
      <c r="CA802" s="41"/>
      <c r="CB802" s="41"/>
      <c r="CC802" s="41"/>
      <c r="CD802" s="41"/>
      <c r="CE802" s="41"/>
      <c r="CF802" s="41"/>
      <c r="CG802" s="41"/>
      <c r="CH802" s="41"/>
      <c r="CI802" s="41"/>
      <c r="CJ802" s="41"/>
      <c r="CK802" s="41"/>
      <c r="CL802" s="41"/>
      <c r="CM802" s="41"/>
      <c r="CN802" s="41"/>
      <c r="CO802" s="41"/>
      <c r="CP802" s="41"/>
      <c r="CQ802" s="41"/>
      <c r="CR802" s="41"/>
      <c r="CS802" s="41"/>
    </row>
    <row r="803" spans="1:97" ht="12.95" customHeight="1">
      <c r="C803"/>
      <c r="H803" s="8" t="s">
        <v>693</v>
      </c>
      <c r="I803" s="9"/>
      <c r="J803" s="9"/>
      <c r="K803" s="9"/>
      <c r="L803" s="9"/>
      <c r="M803" s="9"/>
      <c r="N803" s="9"/>
      <c r="O803" s="9"/>
      <c r="P803" s="1191" t="s">
        <v>562</v>
      </c>
      <c r="Q803" s="1192"/>
      <c r="R803" s="1192"/>
      <c r="S803" s="1192"/>
      <c r="T803" s="1192"/>
      <c r="U803" s="1192"/>
      <c r="V803" s="1192"/>
      <c r="W803" s="1192"/>
      <c r="X803" s="1192"/>
      <c r="Y803" s="1193"/>
      <c r="Z803" s="1239"/>
      <c r="AA803" s="1240"/>
      <c r="AB803" s="1240"/>
      <c r="AC803" s="1240"/>
      <c r="AD803" s="1240"/>
      <c r="AE803" s="1241"/>
      <c r="AM803" s="41"/>
      <c r="AN803" s="41"/>
      <c r="AO803" s="41"/>
      <c r="AP803" s="41"/>
      <c r="AQ803" s="41"/>
      <c r="AR803" s="41"/>
      <c r="AS803" s="41"/>
      <c r="AT803" s="41"/>
      <c r="AU803" s="41"/>
      <c r="AV803" s="41"/>
      <c r="AW803" s="41"/>
      <c r="AX803" s="41"/>
      <c r="AY803" s="41"/>
      <c r="AZ803" s="41"/>
      <c r="BA803" s="41"/>
      <c r="BB803" s="41"/>
      <c r="BC803" s="41"/>
      <c r="BD803" s="41"/>
      <c r="BE803" s="41"/>
      <c r="BF803" s="41"/>
      <c r="BG803" s="41"/>
      <c r="BH803" s="41"/>
      <c r="BI803" s="41"/>
      <c r="BJ803" s="41"/>
      <c r="BK803" s="41"/>
      <c r="BL803" s="41"/>
      <c r="BM803" s="41"/>
      <c r="BN803" s="41"/>
      <c r="BO803" s="41"/>
      <c r="BP803" s="41"/>
      <c r="BQ803" s="41"/>
      <c r="BR803" s="41"/>
      <c r="BS803" s="41"/>
      <c r="BT803" s="41"/>
      <c r="BU803" s="41"/>
      <c r="BV803" s="41"/>
      <c r="BW803" s="41"/>
      <c r="BX803" s="41"/>
      <c r="BY803" s="41"/>
      <c r="BZ803" s="41"/>
      <c r="CA803" s="41"/>
      <c r="CB803" s="41"/>
      <c r="CC803" s="41"/>
      <c r="CD803" s="41"/>
      <c r="CE803" s="41"/>
      <c r="CF803" s="41"/>
      <c r="CG803" s="41"/>
      <c r="CH803" s="41"/>
      <c r="CI803" s="41"/>
      <c r="CJ803" s="41"/>
      <c r="CK803" s="41"/>
      <c r="CL803" s="41"/>
      <c r="CM803" s="41"/>
      <c r="CN803" s="41"/>
      <c r="CO803" s="41"/>
      <c r="CP803" s="41"/>
      <c r="CQ803" s="41"/>
      <c r="CR803" s="41"/>
      <c r="CS803" s="41"/>
    </row>
    <row r="804" spans="1:97" ht="12.95" customHeight="1">
      <c r="C804"/>
      <c r="H804" s="8"/>
      <c r="I804" s="9"/>
      <c r="J804" s="9"/>
      <c r="K804" s="9"/>
      <c r="L804" s="9"/>
      <c r="M804" s="9"/>
      <c r="N804" s="9"/>
      <c r="O804" s="9"/>
      <c r="P804" s="9"/>
      <c r="Q804" s="9"/>
      <c r="R804" s="9"/>
      <c r="S804" s="9"/>
      <c r="T804" s="9"/>
      <c r="U804" s="9"/>
      <c r="V804" s="9"/>
      <c r="W804" s="9"/>
      <c r="X804" s="9"/>
      <c r="Y804" s="59" t="s">
        <v>777</v>
      </c>
      <c r="Z804" s="1236">
        <f>SUM(Z800:AE803)</f>
        <v>12000</v>
      </c>
      <c r="AA804" s="1237"/>
      <c r="AB804" s="1237"/>
      <c r="AC804" s="1237"/>
      <c r="AD804" s="1237"/>
      <c r="AE804" s="1238"/>
      <c r="AM804" s="41"/>
      <c r="AN804" s="41"/>
      <c r="AO804" s="41"/>
      <c r="AP804" s="41"/>
      <c r="AQ804" s="41"/>
      <c r="AR804" s="41"/>
      <c r="AS804" s="41"/>
      <c r="AT804" s="41"/>
      <c r="AU804" s="41"/>
      <c r="AV804" s="41"/>
      <c r="AW804" s="41"/>
      <c r="AX804" s="41"/>
      <c r="AY804" s="41"/>
      <c r="AZ804" s="41"/>
      <c r="BA804" s="41"/>
      <c r="BB804" s="41"/>
      <c r="BC804" s="41"/>
      <c r="BD804" s="41"/>
      <c r="BE804" s="41"/>
      <c r="BF804" s="41"/>
      <c r="BG804" s="41"/>
      <c r="BH804" s="41"/>
      <c r="BI804" s="41"/>
      <c r="BJ804" s="41"/>
      <c r="BK804" s="41"/>
      <c r="BL804" s="41"/>
      <c r="BM804" s="41"/>
      <c r="BN804" s="41"/>
      <c r="BO804" s="41"/>
      <c r="BP804" s="41"/>
      <c r="BQ804" s="41"/>
      <c r="BR804" s="41"/>
      <c r="BS804" s="41"/>
      <c r="BT804" s="41"/>
      <c r="BU804" s="41"/>
      <c r="BV804" s="41"/>
      <c r="BW804" s="41"/>
      <c r="BX804" s="41"/>
      <c r="BY804" s="41"/>
      <c r="BZ804" s="41"/>
      <c r="CA804" s="41"/>
      <c r="CB804" s="41"/>
      <c r="CC804" s="41"/>
      <c r="CD804" s="41"/>
      <c r="CE804" s="41"/>
      <c r="CF804" s="41"/>
      <c r="CG804" s="41"/>
      <c r="CH804" s="41"/>
      <c r="CI804" s="41"/>
      <c r="CJ804" s="41"/>
      <c r="CK804" s="41"/>
      <c r="CL804" s="41"/>
      <c r="CM804" s="41"/>
      <c r="CN804" s="41"/>
      <c r="CO804" s="41"/>
      <c r="CP804" s="41"/>
      <c r="CQ804" s="41"/>
      <c r="CR804" s="41"/>
      <c r="CS804" s="41"/>
    </row>
    <row r="805" spans="1:97" ht="12.95" customHeight="1">
      <c r="C805"/>
      <c r="H805" s="8"/>
      <c r="I805" s="9"/>
      <c r="J805" s="9"/>
      <c r="K805" s="9"/>
      <c r="L805" s="9"/>
      <c r="M805" s="9"/>
      <c r="N805" s="9"/>
      <c r="O805" s="9"/>
      <c r="P805" s="9"/>
      <c r="Q805" s="9"/>
      <c r="R805" s="9"/>
      <c r="S805" s="9"/>
      <c r="T805" s="9"/>
      <c r="U805" s="9"/>
      <c r="V805" s="9"/>
      <c r="W805" s="9"/>
      <c r="X805" s="9"/>
      <c r="Y805" s="59" t="s">
        <v>655</v>
      </c>
      <c r="Z805" s="1236">
        <f>Z804+Y788+Z796</f>
        <v>779100</v>
      </c>
      <c r="AA805" s="1237"/>
      <c r="AB805" s="1237"/>
      <c r="AC805" s="1237"/>
      <c r="AD805" s="1237"/>
      <c r="AE805" s="1238"/>
      <c r="AM805" s="41"/>
      <c r="AN805" s="41"/>
      <c r="AO805" s="41"/>
      <c r="AP805" s="41"/>
      <c r="AQ805" s="41"/>
      <c r="AR805" s="41"/>
      <c r="AS805" s="41"/>
      <c r="AT805" s="41"/>
      <c r="AU805" s="41"/>
      <c r="AV805" s="41"/>
      <c r="AW805" s="41"/>
      <c r="AX805" s="41"/>
      <c r="AY805" s="41"/>
      <c r="AZ805" s="41"/>
      <c r="BA805" s="41"/>
      <c r="BB805" s="41"/>
      <c r="BC805" s="41"/>
      <c r="BD805" s="41"/>
      <c r="BE805" s="41"/>
      <c r="BF805" s="41"/>
      <c r="BG805" s="41"/>
      <c r="BH805" s="41"/>
      <c r="BI805" s="41"/>
      <c r="BJ805" s="41"/>
      <c r="BK805" s="41"/>
      <c r="BL805" s="41"/>
      <c r="BM805" s="41"/>
      <c r="BN805" s="41"/>
      <c r="BO805" s="41"/>
      <c r="BP805" s="41"/>
      <c r="BQ805" s="41"/>
      <c r="BR805" s="41"/>
      <c r="BS805" s="41"/>
      <c r="BT805" s="41"/>
      <c r="BU805" s="41"/>
      <c r="BV805" s="41"/>
      <c r="BW805" s="41"/>
      <c r="BX805" s="41"/>
      <c r="BY805" s="41"/>
      <c r="BZ805" s="41"/>
      <c r="CA805" s="41"/>
      <c r="CB805" s="41"/>
      <c r="CC805" s="41"/>
      <c r="CD805" s="41"/>
      <c r="CE805" s="41"/>
      <c r="CF805" s="41"/>
      <c r="CG805" s="41"/>
      <c r="CH805" s="41"/>
      <c r="CI805" s="41"/>
      <c r="CJ805" s="41"/>
      <c r="CK805" s="41"/>
      <c r="CL805" s="41"/>
      <c r="CM805" s="41"/>
      <c r="CN805" s="41"/>
      <c r="CO805" s="41"/>
      <c r="CP805" s="41"/>
      <c r="CQ805" s="41"/>
      <c r="CR805" s="41"/>
      <c r="CS805" s="41"/>
    </row>
    <row r="806" spans="1:97" ht="12.95" customHeight="1">
      <c r="C806"/>
      <c r="X806" s="2"/>
      <c r="Y806" s="2"/>
      <c r="Z806" s="2"/>
      <c r="AA806" s="2"/>
      <c r="AB806" s="2"/>
      <c r="AC806" s="2"/>
      <c r="AD806" s="2"/>
      <c r="AM806" s="41"/>
      <c r="AN806" s="41"/>
      <c r="AO806" s="41"/>
      <c r="AP806" s="41"/>
      <c r="AQ806" s="41"/>
      <c r="AR806" s="41"/>
      <c r="AS806" s="41"/>
      <c r="AT806" s="41"/>
      <c r="AU806" s="41"/>
      <c r="AV806" s="41"/>
      <c r="AW806" s="41"/>
      <c r="AX806" s="41"/>
      <c r="AY806" s="41"/>
      <c r="AZ806" s="41"/>
      <c r="BA806" s="41"/>
      <c r="BB806" s="41"/>
      <c r="BC806" s="41"/>
      <c r="BD806" s="41"/>
      <c r="BE806" s="41"/>
      <c r="BF806" s="41"/>
      <c r="BG806" s="41"/>
      <c r="BH806" s="41"/>
      <c r="BI806" s="41"/>
      <c r="BJ806" s="41"/>
      <c r="BK806" s="41"/>
      <c r="BL806" s="41"/>
      <c r="BM806" s="41"/>
      <c r="BN806" s="41"/>
      <c r="BO806" s="41"/>
      <c r="BP806" s="41"/>
      <c r="BQ806" s="41"/>
      <c r="BR806" s="41"/>
      <c r="BS806" s="41"/>
      <c r="BT806" s="41"/>
      <c r="BU806" s="41"/>
      <c r="BV806" s="41"/>
      <c r="BW806" s="41"/>
      <c r="BX806" s="41"/>
      <c r="BY806" s="41"/>
      <c r="BZ806" s="41"/>
      <c r="CA806" s="41"/>
      <c r="CB806" s="41"/>
      <c r="CC806" s="41"/>
      <c r="CD806" s="41"/>
      <c r="CE806" s="41"/>
      <c r="CF806" s="41"/>
      <c r="CG806" s="41"/>
      <c r="CH806" s="41"/>
      <c r="CI806" s="41"/>
      <c r="CJ806" s="41"/>
      <c r="CK806" s="41"/>
      <c r="CL806" s="41"/>
      <c r="CM806" s="41"/>
      <c r="CN806" s="41"/>
      <c r="CO806" s="41"/>
      <c r="CP806" s="41"/>
      <c r="CQ806" s="41"/>
      <c r="CR806" s="41"/>
      <c r="CS806" s="41"/>
    </row>
    <row r="807" spans="1:97" ht="12.95" customHeight="1">
      <c r="A807" s="3" t="s">
        <v>125</v>
      </c>
      <c r="B807" s="3"/>
      <c r="C807" s="3" t="s">
        <v>355</v>
      </c>
      <c r="W807" s="62"/>
      <c r="AM807" s="41"/>
      <c r="AN807" s="41"/>
      <c r="AO807" s="41"/>
      <c r="AP807" s="41"/>
      <c r="AQ807" s="41"/>
      <c r="AR807" s="41"/>
      <c r="AS807" s="41"/>
      <c r="AT807" s="41"/>
      <c r="AU807" s="41"/>
      <c r="AV807" s="41"/>
      <c r="AW807" s="41"/>
      <c r="AX807" s="41"/>
      <c r="AY807" s="41"/>
      <c r="AZ807" s="41"/>
      <c r="BA807" s="41"/>
      <c r="BB807" s="41"/>
      <c r="BC807" s="41"/>
      <c r="BD807" s="41"/>
      <c r="BE807" s="41"/>
      <c r="BF807" s="41"/>
      <c r="BG807" s="41"/>
      <c r="BH807" s="41"/>
      <c r="BI807" s="41"/>
      <c r="BJ807" s="41"/>
      <c r="BK807" s="41"/>
      <c r="BL807" s="41"/>
      <c r="BM807" s="41"/>
      <c r="BN807" s="41"/>
      <c r="BO807" s="41"/>
      <c r="BP807" s="41"/>
      <c r="BQ807" s="41"/>
      <c r="BR807" s="41"/>
      <c r="BS807" s="41"/>
      <c r="BT807" s="41"/>
      <c r="BU807" s="41"/>
      <c r="BV807" s="41"/>
      <c r="BW807" s="41"/>
      <c r="BX807" s="41"/>
      <c r="BY807" s="41"/>
      <c r="BZ807" s="41"/>
      <c r="CA807" s="41"/>
      <c r="CB807" s="41"/>
      <c r="CC807" s="41"/>
      <c r="CD807" s="41"/>
      <c r="CE807" s="41"/>
      <c r="CF807" s="41"/>
      <c r="CG807" s="41"/>
      <c r="CH807" s="41"/>
      <c r="CI807" s="41"/>
      <c r="CJ807" s="41"/>
      <c r="CK807" s="41"/>
      <c r="CL807" s="41"/>
      <c r="CM807" s="41"/>
      <c r="CN807" s="41"/>
      <c r="CO807" s="41"/>
      <c r="CP807" s="41"/>
      <c r="CQ807" s="41"/>
      <c r="CR807" s="41"/>
      <c r="CS807" s="41"/>
    </row>
    <row r="808" spans="1:97" ht="12.95" customHeight="1">
      <c r="C808" s="4" t="s">
        <v>1038</v>
      </c>
      <c r="W808" s="62"/>
      <c r="AM808" s="41"/>
      <c r="AN808" s="41"/>
      <c r="AO808" s="41"/>
      <c r="AP808" s="41"/>
      <c r="AQ808" s="41"/>
      <c r="AR808" s="41"/>
      <c r="AS808" s="41"/>
      <c r="AT808" s="41"/>
      <c r="AU808" s="41"/>
      <c r="AV808" s="41"/>
      <c r="AW808" s="41"/>
      <c r="AX808" s="41"/>
      <c r="AY808" s="41"/>
      <c r="AZ808" s="41"/>
      <c r="BA808" s="41"/>
      <c r="BB808" s="41"/>
      <c r="BC808" s="41"/>
      <c r="BD808" s="41"/>
      <c r="BE808" s="41"/>
      <c r="BF808" s="41"/>
      <c r="BG808" s="41"/>
      <c r="BH808" s="41"/>
      <c r="BI808" s="41"/>
      <c r="BJ808" s="41"/>
      <c r="BK808" s="41"/>
      <c r="BL808" s="41"/>
      <c r="BM808" s="41"/>
      <c r="BN808" s="41"/>
      <c r="BO808" s="41"/>
      <c r="BP808" s="41"/>
      <c r="BQ808" s="41"/>
      <c r="BR808" s="41"/>
      <c r="BS808" s="41"/>
      <c r="BT808" s="41"/>
      <c r="BU808" s="41"/>
      <c r="BV808" s="41"/>
      <c r="BW808" s="41"/>
      <c r="BX808" s="41"/>
      <c r="BY808" s="41"/>
      <c r="BZ808" s="41"/>
      <c r="CA808" s="41"/>
      <c r="CB808" s="41"/>
      <c r="CC808" s="41"/>
      <c r="CD808" s="41"/>
      <c r="CE808" s="41"/>
      <c r="CF808" s="41"/>
      <c r="CG808" s="41"/>
      <c r="CH808" s="41"/>
      <c r="CI808" s="41"/>
      <c r="CJ808" s="41"/>
      <c r="CK808" s="41"/>
      <c r="CL808" s="41"/>
      <c r="CM808" s="41"/>
      <c r="CN808" s="41"/>
      <c r="CO808" s="41"/>
      <c r="CP808" s="41"/>
      <c r="CQ808" s="41"/>
      <c r="CR808" s="41"/>
      <c r="CS808" s="41"/>
    </row>
    <row r="809" spans="1:97" ht="12.95" customHeight="1">
      <c r="C809" s="36"/>
      <c r="W809" s="62"/>
      <c r="AM809" s="41"/>
      <c r="AN809" s="41"/>
      <c r="AO809" s="41"/>
      <c r="AP809" s="41"/>
      <c r="AQ809" s="41"/>
      <c r="AR809" s="41"/>
      <c r="AS809" s="41"/>
      <c r="AT809" s="41"/>
      <c r="AU809" s="41"/>
      <c r="AV809" s="41"/>
      <c r="AW809" s="41"/>
      <c r="AX809" s="41"/>
      <c r="AY809" s="41"/>
      <c r="AZ809" s="41"/>
      <c r="BA809" s="41"/>
      <c r="BB809" s="41"/>
      <c r="BC809" s="41"/>
      <c r="BD809" s="41"/>
      <c r="BE809" s="41"/>
      <c r="BF809" s="41"/>
      <c r="BG809" s="41"/>
      <c r="BH809" s="41"/>
      <c r="BI809" s="41"/>
      <c r="BJ809" s="41"/>
      <c r="BK809" s="41"/>
      <c r="BL809" s="41"/>
      <c r="BM809" s="41"/>
      <c r="BN809" s="41"/>
      <c r="BO809" s="41"/>
      <c r="BP809" s="41"/>
      <c r="BQ809" s="41"/>
      <c r="BR809" s="41"/>
      <c r="BS809" s="41"/>
      <c r="BT809" s="41"/>
      <c r="BU809" s="41"/>
      <c r="BV809" s="41"/>
      <c r="BW809" s="41"/>
      <c r="BX809" s="41"/>
      <c r="BY809" s="41"/>
      <c r="BZ809" s="41"/>
      <c r="CA809" s="41"/>
      <c r="CB809" s="41"/>
      <c r="CC809" s="41"/>
      <c r="CD809" s="41"/>
      <c r="CE809" s="41"/>
      <c r="CF809" s="41"/>
      <c r="CG809" s="41"/>
      <c r="CH809" s="41"/>
      <c r="CI809" s="41"/>
      <c r="CJ809" s="41"/>
      <c r="CK809" s="41"/>
      <c r="CL809" s="41"/>
      <c r="CM809" s="41"/>
      <c r="CN809" s="41"/>
      <c r="CO809" s="41"/>
      <c r="CP809" s="41"/>
      <c r="CQ809" s="41"/>
      <c r="CR809" s="41"/>
      <c r="CS809" s="41"/>
    </row>
    <row r="810" spans="1:97" ht="12.95" customHeight="1">
      <c r="C810" s="6"/>
      <c r="D810" s="7"/>
      <c r="E810" s="7"/>
      <c r="F810" s="7"/>
      <c r="G810" s="7"/>
      <c r="H810" s="7"/>
      <c r="I810" s="7"/>
      <c r="J810" s="7"/>
      <c r="K810" s="7"/>
      <c r="L810" s="64"/>
      <c r="M810" s="1201" t="s">
        <v>878</v>
      </c>
      <c r="N810" s="1201"/>
      <c r="O810" s="1201"/>
      <c r="P810" s="1234"/>
      <c r="Q810" s="1235" t="s">
        <v>263</v>
      </c>
      <c r="R810" s="1235"/>
      <c r="S810" s="1235"/>
      <c r="T810" s="1235"/>
      <c r="U810" s="1235" t="s">
        <v>264</v>
      </c>
      <c r="V810" s="1235"/>
      <c r="W810" s="1235"/>
      <c r="X810" s="1235"/>
      <c r="Y810" s="1235" t="s">
        <v>265</v>
      </c>
      <c r="Z810" s="1235"/>
      <c r="AA810" s="1235"/>
      <c r="AB810" s="1235"/>
      <c r="AC810" s="1235" t="s">
        <v>31</v>
      </c>
      <c r="AD810" s="1235"/>
      <c r="AE810" s="1235"/>
      <c r="AF810" s="1235"/>
      <c r="AG810" s="1313" t="s">
        <v>563</v>
      </c>
      <c r="AH810" s="1313"/>
      <c r="AI810" s="1313"/>
      <c r="AJ810" s="1313"/>
      <c r="AM810" s="41"/>
      <c r="AN810" s="41"/>
      <c r="AO810" s="41"/>
      <c r="AP810" s="41"/>
      <c r="AQ810" s="41"/>
      <c r="AR810" s="41"/>
      <c r="AS810" s="41"/>
      <c r="AT810" s="41"/>
      <c r="AU810" s="41"/>
      <c r="AV810" s="41"/>
      <c r="AW810" s="41"/>
      <c r="AX810" s="41"/>
      <c r="AY810" s="41"/>
      <c r="AZ810" s="41"/>
      <c r="BA810" s="41"/>
      <c r="BB810" s="41"/>
      <c r="BC810" s="41"/>
      <c r="BD810" s="41"/>
      <c r="BE810" s="41"/>
      <c r="BF810" s="41"/>
      <c r="BG810" s="41"/>
      <c r="BH810" s="41"/>
      <c r="BI810" s="41"/>
      <c r="BJ810" s="41"/>
      <c r="BK810" s="41"/>
      <c r="BL810" s="41"/>
      <c r="BM810" s="41"/>
      <c r="BN810" s="41"/>
      <c r="BO810" s="41"/>
      <c r="BP810" s="41"/>
      <c r="BQ810" s="41"/>
      <c r="BR810" s="41"/>
      <c r="BS810" s="41"/>
      <c r="BT810" s="41"/>
      <c r="BU810" s="41"/>
      <c r="BV810" s="41"/>
      <c r="BW810" s="41"/>
      <c r="BX810" s="41"/>
      <c r="BY810" s="41"/>
      <c r="BZ810" s="41"/>
      <c r="CA810" s="41"/>
      <c r="CB810" s="41"/>
      <c r="CC810" s="41"/>
      <c r="CD810" s="41"/>
      <c r="CE810" s="41"/>
      <c r="CF810" s="41"/>
      <c r="CG810" s="41"/>
      <c r="CH810" s="41"/>
      <c r="CI810" s="41"/>
      <c r="CJ810" s="41"/>
      <c r="CK810" s="41"/>
      <c r="CL810" s="41"/>
      <c r="CM810" s="41"/>
      <c r="CN810" s="41"/>
      <c r="CO810" s="41"/>
      <c r="CP810" s="41"/>
      <c r="CQ810" s="41"/>
      <c r="CR810" s="41"/>
      <c r="CS810" s="41"/>
    </row>
    <row r="811" spans="1:97" ht="12.95" customHeight="1">
      <c r="C811" s="53"/>
      <c r="D811" s="54"/>
      <c r="E811" s="54"/>
      <c r="F811" s="54"/>
      <c r="G811" s="54"/>
      <c r="H811" s="54"/>
      <c r="I811" s="54"/>
      <c r="J811" s="54"/>
      <c r="K811" s="54"/>
      <c r="L811" s="55"/>
      <c r="M811" s="1205"/>
      <c r="N811" s="1205"/>
      <c r="O811" s="1205"/>
      <c r="P811" s="1228"/>
      <c r="Q811" s="1235"/>
      <c r="R811" s="1235"/>
      <c r="S811" s="1235"/>
      <c r="T811" s="1235"/>
      <c r="U811" s="1235"/>
      <c r="V811" s="1235"/>
      <c r="W811" s="1235"/>
      <c r="X811" s="1235"/>
      <c r="Y811" s="1235"/>
      <c r="Z811" s="1235"/>
      <c r="AA811" s="1235"/>
      <c r="AB811" s="1235"/>
      <c r="AC811" s="1235"/>
      <c r="AD811" s="1235"/>
      <c r="AE811" s="1235"/>
      <c r="AF811" s="1235"/>
      <c r="AG811" s="1313"/>
      <c r="AH811" s="1313"/>
      <c r="AI811" s="1313"/>
      <c r="AJ811" s="1313"/>
      <c r="AM811" s="41"/>
      <c r="AN811" s="41"/>
      <c r="AO811" s="41"/>
      <c r="AP811" s="41"/>
      <c r="AQ811" s="41"/>
      <c r="AR811" s="41"/>
      <c r="AS811" s="41"/>
      <c r="AT811" s="41"/>
      <c r="AU811" s="41"/>
      <c r="AV811" s="41"/>
      <c r="AW811" s="41"/>
      <c r="AX811" s="41"/>
      <c r="AY811" s="41"/>
      <c r="AZ811" s="41"/>
      <c r="BA811" s="41"/>
      <c r="BB811" s="41"/>
      <c r="BC811" s="41"/>
      <c r="BD811" s="41"/>
      <c r="BE811" s="41"/>
      <c r="BF811" s="41"/>
      <c r="BG811" s="41"/>
      <c r="BH811" s="41"/>
      <c r="BI811" s="41"/>
      <c r="BJ811" s="41"/>
      <c r="BK811" s="41"/>
      <c r="BL811" s="41"/>
      <c r="BM811" s="41"/>
      <c r="BN811" s="41"/>
      <c r="BO811" s="41"/>
      <c r="BP811" s="41"/>
      <c r="BQ811" s="41"/>
      <c r="BR811" s="41"/>
      <c r="BS811" s="41"/>
      <c r="BT811" s="41"/>
      <c r="BU811" s="41"/>
      <c r="BV811" s="41"/>
      <c r="BW811" s="41"/>
      <c r="BX811" s="41"/>
      <c r="BY811" s="41"/>
      <c r="BZ811" s="41"/>
      <c r="CA811" s="41"/>
      <c r="CB811" s="41"/>
      <c r="CC811" s="41"/>
      <c r="CD811" s="41"/>
      <c r="CE811" s="41"/>
      <c r="CF811" s="41"/>
      <c r="CG811" s="41"/>
      <c r="CH811" s="41"/>
      <c r="CI811" s="41"/>
      <c r="CJ811" s="41"/>
      <c r="CK811" s="41"/>
      <c r="CL811" s="41"/>
      <c r="CM811" s="41"/>
      <c r="CN811" s="41"/>
      <c r="CO811" s="41"/>
      <c r="CP811" s="41"/>
      <c r="CQ811" s="41"/>
      <c r="CR811" s="41"/>
      <c r="CS811" s="41"/>
    </row>
    <row r="812" spans="1:97" ht="12.95" customHeight="1">
      <c r="C812" s="1242" t="s">
        <v>694</v>
      </c>
      <c r="D812" s="1243"/>
      <c r="E812" s="1243"/>
      <c r="F812" s="1243"/>
      <c r="G812" s="1243"/>
      <c r="H812" s="1243"/>
      <c r="I812" s="54"/>
      <c r="J812" s="54"/>
      <c r="K812" s="54"/>
      <c r="L812" s="55"/>
      <c r="M812" s="1216"/>
      <c r="N812" s="1216"/>
      <c r="O812" s="1216"/>
      <c r="P812" s="1216"/>
      <c r="Q812" s="1216"/>
      <c r="R812" s="1216"/>
      <c r="S812" s="1216"/>
      <c r="T812" s="1216"/>
      <c r="U812" s="1216"/>
      <c r="V812" s="1216"/>
      <c r="W812" s="1216"/>
      <c r="X812" s="1216"/>
      <c r="Y812" s="1216"/>
      <c r="Z812" s="1216"/>
      <c r="AA812" s="1216"/>
      <c r="AB812" s="1216"/>
      <c r="AC812" s="1197"/>
      <c r="AD812" s="1198"/>
      <c r="AE812" s="1198"/>
      <c r="AF812" s="1199"/>
      <c r="AG812" s="1197"/>
      <c r="AH812" s="1198"/>
      <c r="AI812" s="1198"/>
      <c r="AJ812" s="1199"/>
      <c r="AM812" s="41"/>
      <c r="AN812" s="41"/>
      <c r="AO812" s="41"/>
      <c r="AP812" s="41"/>
      <c r="AQ812" s="41"/>
      <c r="AR812" s="41"/>
      <c r="AS812" s="41"/>
      <c r="AT812" s="41"/>
      <c r="AU812" s="41"/>
      <c r="AV812" s="41"/>
      <c r="AW812" s="41"/>
      <c r="AX812" s="41"/>
      <c r="AY812" s="41"/>
      <c r="AZ812" s="41"/>
      <c r="BA812" s="41"/>
      <c r="BB812" s="41"/>
      <c r="BC812" s="41"/>
      <c r="BD812" s="41"/>
      <c r="BE812" s="41"/>
      <c r="BF812" s="41"/>
      <c r="BG812" s="41"/>
      <c r="BH812" s="41"/>
      <c r="BI812" s="41"/>
      <c r="BJ812" s="41"/>
      <c r="BK812" s="41"/>
      <c r="BL812" s="41"/>
      <c r="BM812" s="41"/>
      <c r="BN812" s="41"/>
      <c r="BO812" s="41"/>
      <c r="BP812" s="41"/>
      <c r="BQ812" s="41"/>
      <c r="BR812" s="41"/>
      <c r="BS812" s="41"/>
      <c r="BT812" s="41"/>
      <c r="BU812" s="41"/>
      <c r="BV812" s="41"/>
      <c r="BW812" s="41"/>
      <c r="BX812" s="41"/>
      <c r="BY812" s="41"/>
      <c r="BZ812" s="41"/>
      <c r="CA812" s="41"/>
      <c r="CB812" s="41"/>
      <c r="CC812" s="41"/>
      <c r="CD812" s="41"/>
      <c r="CE812" s="41"/>
      <c r="CF812" s="41"/>
      <c r="CG812" s="41"/>
      <c r="CH812" s="41"/>
      <c r="CI812" s="41"/>
      <c r="CJ812" s="41"/>
      <c r="CK812" s="41"/>
      <c r="CL812" s="41"/>
      <c r="CM812" s="41"/>
      <c r="CN812" s="41"/>
      <c r="CO812" s="41"/>
      <c r="CP812" s="41"/>
      <c r="CQ812" s="41"/>
      <c r="CR812" s="41"/>
      <c r="CS812" s="41"/>
    </row>
    <row r="813" spans="1:97" ht="12.95" customHeight="1">
      <c r="C813" s="1217" t="s">
        <v>695</v>
      </c>
      <c r="D813" s="1218"/>
      <c r="E813" s="1218"/>
      <c r="F813" s="1218"/>
      <c r="G813" s="1218"/>
      <c r="H813" s="1218"/>
      <c r="I813" s="9"/>
      <c r="J813" s="9"/>
      <c r="K813" s="9"/>
      <c r="L813" s="52"/>
      <c r="M813" s="1216"/>
      <c r="N813" s="1216"/>
      <c r="O813" s="1216"/>
      <c r="P813" s="1216"/>
      <c r="Q813" s="1216"/>
      <c r="R813" s="1216"/>
      <c r="S813" s="1216"/>
      <c r="T813" s="1216"/>
      <c r="U813" s="1216"/>
      <c r="V813" s="1216"/>
      <c r="W813" s="1216"/>
      <c r="X813" s="1216"/>
      <c r="Y813" s="1216"/>
      <c r="Z813" s="1216"/>
      <c r="AA813" s="1216"/>
      <c r="AB813" s="1216"/>
      <c r="AC813" s="1197"/>
      <c r="AD813" s="1198"/>
      <c r="AE813" s="1198"/>
      <c r="AF813" s="1199"/>
      <c r="AG813" s="1197"/>
      <c r="AH813" s="1198"/>
      <c r="AI813" s="1198"/>
      <c r="AJ813" s="1199"/>
      <c r="AM813" s="41"/>
      <c r="AN813" s="41"/>
      <c r="AO813" s="41"/>
      <c r="AP813" s="41"/>
      <c r="AQ813" s="41"/>
      <c r="AR813" s="41"/>
      <c r="AS813" s="41"/>
      <c r="AT813" s="41"/>
      <c r="AU813" s="41"/>
      <c r="AV813" s="41"/>
      <c r="AW813" s="41"/>
      <c r="AX813" s="41"/>
      <c r="AY813" s="41"/>
      <c r="AZ813" s="41"/>
      <c r="BA813" s="41"/>
      <c r="BB813" s="41"/>
      <c r="BC813" s="41"/>
      <c r="BD813" s="41"/>
      <c r="BE813" s="41"/>
      <c r="BF813" s="41"/>
      <c r="BG813" s="41"/>
      <c r="BH813" s="41"/>
      <c r="BI813" s="41"/>
      <c r="BJ813" s="41"/>
      <c r="BK813" s="41"/>
      <c r="BL813" s="41"/>
      <c r="BM813" s="41"/>
      <c r="BN813" s="41"/>
      <c r="BO813" s="41"/>
      <c r="BP813" s="41"/>
      <c r="BQ813" s="41"/>
      <c r="BR813" s="41"/>
      <c r="BS813" s="41"/>
      <c r="BT813" s="41"/>
      <c r="BU813" s="41"/>
      <c r="BV813" s="41"/>
      <c r="BW813" s="41"/>
      <c r="BX813" s="41"/>
      <c r="BY813" s="41"/>
      <c r="BZ813" s="41"/>
      <c r="CA813" s="41"/>
      <c r="CB813" s="41"/>
      <c r="CC813" s="41"/>
      <c r="CD813" s="41"/>
      <c r="CE813" s="41"/>
      <c r="CF813" s="41"/>
      <c r="CG813" s="41"/>
      <c r="CH813" s="41"/>
      <c r="CI813" s="41"/>
      <c r="CJ813" s="41"/>
      <c r="CK813" s="41"/>
      <c r="CL813" s="41"/>
      <c r="CM813" s="41"/>
      <c r="CN813" s="41"/>
      <c r="CO813" s="41"/>
      <c r="CP813" s="41"/>
      <c r="CQ813" s="41"/>
      <c r="CR813" s="41"/>
      <c r="CS813" s="41"/>
    </row>
    <row r="814" spans="1:97" ht="12.95" customHeight="1">
      <c r="C814" s="1217" t="s">
        <v>71</v>
      </c>
      <c r="D814" s="1218"/>
      <c r="E814" s="1218"/>
      <c r="F814" s="1218"/>
      <c r="G814" s="1218"/>
      <c r="H814" s="1218"/>
      <c r="I814" s="66"/>
      <c r="J814" s="66"/>
      <c r="K814" s="66"/>
      <c r="L814" s="67"/>
      <c r="M814" s="1216"/>
      <c r="N814" s="1216"/>
      <c r="O814" s="1216"/>
      <c r="P814" s="1216"/>
      <c r="Q814" s="1216"/>
      <c r="R814" s="1216"/>
      <c r="S814" s="1216"/>
      <c r="T814" s="1216"/>
      <c r="U814" s="1216"/>
      <c r="V814" s="1216"/>
      <c r="W814" s="1216"/>
      <c r="X814" s="1216"/>
      <c r="Y814" s="1216"/>
      <c r="Z814" s="1216"/>
      <c r="AA814" s="1216"/>
      <c r="AB814" s="1216"/>
      <c r="AC814" s="1197"/>
      <c r="AD814" s="1198"/>
      <c r="AE814" s="1198"/>
      <c r="AF814" s="1199"/>
      <c r="AG814" s="1197"/>
      <c r="AH814" s="1198"/>
      <c r="AI814" s="1198"/>
      <c r="AJ814" s="1199"/>
      <c r="AM814" s="41"/>
      <c r="AN814" s="41"/>
      <c r="AO814" s="41"/>
      <c r="AP814" s="41"/>
      <c r="AQ814" s="41"/>
      <c r="AR814" s="41"/>
      <c r="AS814" s="41"/>
      <c r="AT814" s="41"/>
      <c r="AU814" s="41"/>
      <c r="AV814" s="41"/>
      <c r="AW814" s="41"/>
      <c r="AX814" s="41"/>
      <c r="AY814" s="41"/>
      <c r="AZ814" s="41"/>
      <c r="BA814" s="41"/>
      <c r="BB814" s="41"/>
      <c r="BC814" s="41"/>
      <c r="BD814" s="41"/>
      <c r="BE814" s="41"/>
      <c r="BF814" s="41"/>
      <c r="BG814" s="41"/>
      <c r="BH814" s="41"/>
      <c r="BI814" s="41"/>
      <c r="BJ814" s="41"/>
      <c r="BK814" s="41"/>
      <c r="BL814" s="41"/>
      <c r="BM814" s="41"/>
      <c r="BN814" s="41"/>
      <c r="BO814" s="41"/>
      <c r="BP814" s="41"/>
      <c r="BQ814" s="41"/>
      <c r="BR814" s="41"/>
      <c r="BS814" s="41"/>
      <c r="BT814" s="41"/>
      <c r="BU814" s="41"/>
      <c r="BV814" s="41"/>
      <c r="BW814" s="41"/>
      <c r="BX814" s="41"/>
      <c r="BY814" s="41"/>
      <c r="BZ814" s="41"/>
      <c r="CA814" s="41"/>
      <c r="CB814" s="41"/>
      <c r="CC814" s="41"/>
      <c r="CD814" s="41"/>
      <c r="CE814" s="41"/>
      <c r="CF814" s="41"/>
      <c r="CG814" s="41"/>
      <c r="CH814" s="41"/>
      <c r="CI814" s="41"/>
      <c r="CJ814" s="41"/>
      <c r="CK814" s="41"/>
      <c r="CL814" s="41"/>
      <c r="CM814" s="41"/>
      <c r="CN814" s="41"/>
      <c r="CO814" s="41"/>
      <c r="CP814" s="41"/>
      <c r="CQ814" s="41"/>
      <c r="CR814" s="41"/>
      <c r="CS814" s="41"/>
    </row>
    <row r="815" spans="1:97" ht="12.95" customHeight="1">
      <c r="C815" s="1217" t="s">
        <v>178</v>
      </c>
      <c r="D815" s="1218"/>
      <c r="E815" s="1218"/>
      <c r="F815" s="1218"/>
      <c r="G815" s="1218"/>
      <c r="H815" s="1218"/>
      <c r="I815" s="66"/>
      <c r="J815" s="66"/>
      <c r="K815" s="66"/>
      <c r="L815" s="67"/>
      <c r="M815" s="1216"/>
      <c r="N815" s="1216"/>
      <c r="O815" s="1216"/>
      <c r="P815" s="1216"/>
      <c r="Q815" s="1216"/>
      <c r="R815" s="1216"/>
      <c r="S815" s="1216"/>
      <c r="T815" s="1216"/>
      <c r="U815" s="1216"/>
      <c r="V815" s="1216"/>
      <c r="W815" s="1216"/>
      <c r="X815" s="1216"/>
      <c r="Y815" s="1216"/>
      <c r="Z815" s="1216"/>
      <c r="AA815" s="1216"/>
      <c r="AB815" s="1216"/>
      <c r="AC815" s="1197"/>
      <c r="AD815" s="1198"/>
      <c r="AE815" s="1198"/>
      <c r="AF815" s="1199"/>
      <c r="AG815" s="1197"/>
      <c r="AH815" s="1198"/>
      <c r="AI815" s="1198"/>
      <c r="AJ815" s="1199"/>
      <c r="AM815" s="41"/>
      <c r="AN815" s="41"/>
      <c r="AO815" s="41"/>
      <c r="AP815" s="41"/>
      <c r="AQ815" s="41"/>
      <c r="AR815" s="41"/>
      <c r="AS815" s="41"/>
      <c r="AT815" s="41"/>
      <c r="AU815" s="41"/>
      <c r="AV815" s="41"/>
      <c r="AW815" s="41"/>
      <c r="AX815" s="41"/>
      <c r="AY815" s="41"/>
      <c r="AZ815" s="41"/>
      <c r="BA815" s="41"/>
      <c r="BB815" s="41"/>
      <c r="BC815" s="41"/>
      <c r="BD815" s="41"/>
      <c r="BE815" s="41"/>
      <c r="BF815" s="41"/>
      <c r="BG815" s="41"/>
      <c r="BH815" s="41"/>
      <c r="BI815" s="41"/>
      <c r="BJ815" s="41"/>
      <c r="BK815" s="41"/>
      <c r="BL815" s="41"/>
      <c r="BM815" s="41"/>
      <c r="BN815" s="41"/>
      <c r="BO815" s="41"/>
      <c r="BP815" s="41"/>
      <c r="BQ815" s="41"/>
      <c r="BR815" s="41"/>
      <c r="BS815" s="41"/>
      <c r="BT815" s="41"/>
      <c r="BU815" s="41"/>
      <c r="BV815" s="41"/>
      <c r="BW815" s="41"/>
      <c r="BX815" s="41"/>
      <c r="BY815" s="41"/>
      <c r="BZ815" s="41"/>
      <c r="CA815" s="41"/>
      <c r="CB815" s="41"/>
      <c r="CC815" s="41"/>
      <c r="CD815" s="41"/>
      <c r="CE815" s="41"/>
      <c r="CF815" s="41"/>
      <c r="CG815" s="41"/>
      <c r="CH815" s="41"/>
      <c r="CI815" s="41"/>
      <c r="CJ815" s="41"/>
      <c r="CK815" s="41"/>
      <c r="CL815" s="41"/>
      <c r="CM815" s="41"/>
      <c r="CN815" s="41"/>
      <c r="CO815" s="41"/>
      <c r="CP815" s="41"/>
      <c r="CQ815" s="41"/>
      <c r="CR815" s="41"/>
      <c r="CS815" s="41"/>
    </row>
    <row r="816" spans="1:97" ht="12.95" customHeight="1">
      <c r="C816" s="1217" t="s">
        <v>790</v>
      </c>
      <c r="D816" s="1218"/>
      <c r="E816" s="1218"/>
      <c r="F816" s="1218"/>
      <c r="G816" s="1218"/>
      <c r="H816" s="1218"/>
      <c r="I816" s="66"/>
      <c r="J816" s="66"/>
      <c r="K816" s="66"/>
      <c r="L816" s="67"/>
      <c r="M816" s="1216"/>
      <c r="N816" s="1216"/>
      <c r="O816" s="1216"/>
      <c r="P816" s="1216"/>
      <c r="Q816" s="1216"/>
      <c r="R816" s="1216"/>
      <c r="S816" s="1216"/>
      <c r="T816" s="1216"/>
      <c r="U816" s="1216"/>
      <c r="V816" s="1216"/>
      <c r="W816" s="1216"/>
      <c r="X816" s="1216"/>
      <c r="Y816" s="1216"/>
      <c r="Z816" s="1216"/>
      <c r="AA816" s="1216"/>
      <c r="AB816" s="1216"/>
      <c r="AC816" s="1197"/>
      <c r="AD816" s="1198"/>
      <c r="AE816" s="1198"/>
      <c r="AF816" s="1199"/>
      <c r="AG816" s="1197"/>
      <c r="AH816" s="1198"/>
      <c r="AI816" s="1198"/>
      <c r="AJ816" s="1199"/>
      <c r="AM816" s="41"/>
      <c r="AN816" s="41"/>
      <c r="AO816" s="41"/>
      <c r="AP816" s="41"/>
      <c r="AQ816" s="41"/>
      <c r="AR816" s="41"/>
      <c r="AS816" s="41"/>
      <c r="AT816" s="41"/>
      <c r="AU816" s="41"/>
      <c r="AV816" s="41"/>
      <c r="AW816" s="41"/>
      <c r="AX816" s="41"/>
      <c r="AY816" s="41"/>
      <c r="AZ816" s="41"/>
      <c r="BA816" s="41"/>
      <c r="BB816" s="41"/>
      <c r="BC816" s="41"/>
      <c r="BD816" s="41"/>
      <c r="BE816" s="41"/>
      <c r="BF816" s="41"/>
      <c r="BG816" s="41"/>
      <c r="BH816" s="41"/>
      <c r="BI816" s="41"/>
      <c r="BJ816" s="41"/>
      <c r="BK816" s="41"/>
      <c r="BL816" s="41"/>
      <c r="BM816" s="41"/>
      <c r="BN816" s="41"/>
      <c r="BO816" s="41"/>
      <c r="BP816" s="41"/>
      <c r="BQ816" s="41"/>
      <c r="BR816" s="41"/>
      <c r="BS816" s="41"/>
      <c r="BT816" s="41"/>
      <c r="BU816" s="41"/>
      <c r="BV816" s="41"/>
      <c r="BW816" s="41"/>
      <c r="BX816" s="41"/>
      <c r="BY816" s="41"/>
      <c r="BZ816" s="41"/>
      <c r="CA816" s="41"/>
      <c r="CB816" s="41"/>
      <c r="CC816" s="41"/>
      <c r="CD816" s="41"/>
      <c r="CE816" s="41"/>
      <c r="CF816" s="41"/>
      <c r="CG816" s="41"/>
      <c r="CH816" s="41"/>
      <c r="CI816" s="41"/>
      <c r="CJ816" s="41"/>
      <c r="CK816" s="41"/>
      <c r="CL816" s="41"/>
      <c r="CM816" s="41"/>
      <c r="CN816" s="41"/>
      <c r="CO816" s="41"/>
      <c r="CP816" s="41"/>
      <c r="CQ816" s="41"/>
      <c r="CR816" s="41"/>
      <c r="CS816" s="41"/>
    </row>
    <row r="817" spans="1:126" ht="12.95" customHeight="1">
      <c r="C817" s="1219" t="s">
        <v>943</v>
      </c>
      <c r="D817" s="1218"/>
      <c r="E817" s="1218"/>
      <c r="F817" s="1218"/>
      <c r="G817" s="1218"/>
      <c r="H817" s="1218"/>
      <c r="I817" s="66"/>
      <c r="J817" s="66"/>
      <c r="K817" s="66"/>
      <c r="L817" s="67"/>
      <c r="M817" s="1216"/>
      <c r="N817" s="1216"/>
      <c r="O817" s="1216"/>
      <c r="P817" s="1216"/>
      <c r="Q817" s="1216"/>
      <c r="R817" s="1216"/>
      <c r="S817" s="1216"/>
      <c r="T817" s="1216"/>
      <c r="U817" s="1216"/>
      <c r="V817" s="1216"/>
      <c r="W817" s="1216"/>
      <c r="X817" s="1216"/>
      <c r="Y817" s="1216"/>
      <c r="Z817" s="1216"/>
      <c r="AA817" s="1216"/>
      <c r="AB817" s="1216"/>
      <c r="AC817" s="1197"/>
      <c r="AD817" s="1198"/>
      <c r="AE817" s="1198"/>
      <c r="AF817" s="1199"/>
      <c r="AG817" s="1197"/>
      <c r="AH817" s="1198"/>
      <c r="AI817" s="1198"/>
      <c r="AJ817" s="1199"/>
      <c r="AM817" s="41"/>
      <c r="AN817" s="41"/>
      <c r="AO817" s="41"/>
      <c r="AP817" s="41"/>
      <c r="AQ817" s="41"/>
      <c r="AR817" s="41"/>
      <c r="AS817" s="41"/>
      <c r="AT817" s="41"/>
      <c r="AU817" s="41"/>
      <c r="AV817" s="41"/>
      <c r="AW817" s="41"/>
      <c r="AX817" s="41"/>
      <c r="AY817" s="41"/>
      <c r="AZ817" s="41"/>
      <c r="BA817" s="41"/>
      <c r="BB817" s="41"/>
      <c r="BC817" s="41"/>
      <c r="BD817" s="41"/>
      <c r="BE817" s="41"/>
      <c r="BF817" s="41"/>
      <c r="BG817" s="41"/>
      <c r="BH817" s="41"/>
      <c r="BI817" s="41"/>
      <c r="BJ817" s="41"/>
      <c r="BK817" s="41"/>
      <c r="BL817" s="41"/>
      <c r="BM817" s="41"/>
      <c r="BN817" s="41"/>
      <c r="BO817" s="41"/>
      <c r="BP817" s="41"/>
      <c r="BQ817" s="41"/>
      <c r="BR817" s="41"/>
      <c r="BS817" s="41"/>
      <c r="BT817" s="41"/>
      <c r="BU817" s="41"/>
      <c r="BV817" s="41"/>
      <c r="BW817" s="41"/>
      <c r="BX817" s="41"/>
      <c r="BY817" s="41"/>
      <c r="BZ817" s="41"/>
      <c r="CA817" s="41"/>
      <c r="CB817" s="41"/>
      <c r="CC817" s="41"/>
      <c r="CD817" s="41"/>
      <c r="CE817" s="41"/>
      <c r="CF817" s="41"/>
      <c r="CG817" s="41"/>
      <c r="CH817" s="41"/>
      <c r="CI817" s="41"/>
      <c r="CJ817" s="41"/>
      <c r="CK817" s="41"/>
      <c r="CL817" s="41"/>
      <c r="CM817" s="41"/>
      <c r="CN817" s="41"/>
      <c r="CO817" s="41"/>
      <c r="CP817" s="41"/>
      <c r="CQ817" s="41"/>
      <c r="CR817" s="41"/>
      <c r="CS817" s="41"/>
    </row>
    <row r="818" spans="1:126" ht="12.95" customHeight="1">
      <c r="C818" s="65" t="s">
        <v>266</v>
      </c>
      <c r="D818" s="66"/>
      <c r="E818" s="66"/>
      <c r="F818" s="1273" t="s">
        <v>2437</v>
      </c>
      <c r="G818" s="1192"/>
      <c r="H818" s="1192"/>
      <c r="I818" s="1192"/>
      <c r="J818" s="1192"/>
      <c r="K818" s="1192"/>
      <c r="L818" s="1192"/>
      <c r="M818" s="1216"/>
      <c r="N818" s="1216"/>
      <c r="O818" s="1216"/>
      <c r="P818" s="1216"/>
      <c r="Q818" s="1216">
        <v>6</v>
      </c>
      <c r="R818" s="1216"/>
      <c r="S818" s="1216"/>
      <c r="T818" s="1216"/>
      <c r="U818" s="1216">
        <v>6</v>
      </c>
      <c r="V818" s="1216"/>
      <c r="W818" s="1216"/>
      <c r="X818" s="1216"/>
      <c r="Y818" s="1216">
        <v>6</v>
      </c>
      <c r="Z818" s="1216"/>
      <c r="AA818" s="1216"/>
      <c r="AB818" s="1216"/>
      <c r="AC818" s="1197"/>
      <c r="AD818" s="1198"/>
      <c r="AE818" s="1198"/>
      <c r="AF818" s="1199"/>
      <c r="AG818" s="1197"/>
      <c r="AH818" s="1198"/>
      <c r="AI818" s="1198"/>
      <c r="AJ818" s="1199"/>
      <c r="AM818" s="41"/>
      <c r="AN818" s="41"/>
      <c r="AO818" s="41"/>
      <c r="AP818" s="41"/>
      <c r="AQ818" s="41"/>
      <c r="AR818" s="41"/>
      <c r="AS818" s="41"/>
      <c r="AT818" s="21"/>
      <c r="AU818" s="21"/>
      <c r="AV818" s="21"/>
      <c r="BC818" s="41"/>
      <c r="BD818" s="41"/>
      <c r="BE818" s="41"/>
      <c r="BF818" s="41"/>
      <c r="BG818" s="41"/>
      <c r="BH818" s="41"/>
      <c r="BI818" s="41"/>
      <c r="BJ818" s="41"/>
      <c r="BK818" s="41"/>
      <c r="BL818" s="41"/>
      <c r="BM818" s="41"/>
      <c r="BN818" s="41"/>
      <c r="BO818" s="41"/>
      <c r="BP818" s="41"/>
      <c r="BQ818" s="41"/>
      <c r="BR818" s="41"/>
      <c r="BS818" s="41"/>
      <c r="BT818" s="41"/>
      <c r="BU818" s="41"/>
      <c r="BV818" s="41"/>
      <c r="BW818" s="41"/>
      <c r="BX818" s="41"/>
      <c r="BY818" s="41"/>
      <c r="BZ818" s="41"/>
      <c r="CA818" s="41"/>
      <c r="CB818" s="41"/>
      <c r="CC818" s="41"/>
      <c r="CD818" s="41"/>
      <c r="CE818" s="41"/>
      <c r="CF818" s="41"/>
      <c r="CG818" s="41"/>
      <c r="CH818" s="41"/>
      <c r="CI818" s="41"/>
      <c r="CJ818" s="41"/>
      <c r="CK818" s="41"/>
      <c r="CL818" s="41"/>
      <c r="CM818" s="41"/>
      <c r="CN818" s="41"/>
      <c r="CO818" s="41"/>
      <c r="CP818" s="41"/>
      <c r="CQ818" s="41"/>
      <c r="CR818" s="41"/>
      <c r="CS818" s="41"/>
    </row>
    <row r="819" spans="1:126" ht="12.95" customHeight="1">
      <c r="C819" s="1117" t="s">
        <v>876</v>
      </c>
      <c r="D819" s="1118"/>
      <c r="E819" s="1118"/>
      <c r="F819" s="1118"/>
      <c r="G819" s="1118"/>
      <c r="H819" s="1118"/>
      <c r="I819" s="1118"/>
      <c r="J819" s="1118"/>
      <c r="K819" s="1118"/>
      <c r="L819" s="1120"/>
      <c r="M819" s="1244">
        <f>SUM(M812:P818)</f>
        <v>0</v>
      </c>
      <c r="N819" s="1244"/>
      <c r="O819" s="1244"/>
      <c r="P819" s="1244"/>
      <c r="Q819" s="1244">
        <f>SUM(Q812:T818)</f>
        <v>6</v>
      </c>
      <c r="R819" s="1244"/>
      <c r="S819" s="1244"/>
      <c r="T819" s="1244"/>
      <c r="U819" s="1244">
        <f>SUM(U812:X818)</f>
        <v>6</v>
      </c>
      <c r="V819" s="1244"/>
      <c r="W819" s="1244"/>
      <c r="X819" s="1244"/>
      <c r="Y819" s="1244">
        <f>SUM(Y812:AB818)</f>
        <v>6</v>
      </c>
      <c r="Z819" s="1244"/>
      <c r="AA819" s="1244"/>
      <c r="AB819" s="1244"/>
      <c r="AC819" s="1244">
        <f>SUM(AC812:AF818)</f>
        <v>0</v>
      </c>
      <c r="AD819" s="1244"/>
      <c r="AE819" s="1244"/>
      <c r="AF819" s="1244"/>
      <c r="AG819" s="1244">
        <f>SUM(AG812:AJ818)</f>
        <v>0</v>
      </c>
      <c r="AH819" s="1244"/>
      <c r="AI819" s="1244"/>
      <c r="AJ819" s="1244"/>
      <c r="AM819" s="41"/>
      <c r="AN819" s="41"/>
      <c r="AO819" s="41"/>
      <c r="AP819" s="41"/>
      <c r="AQ819" s="41"/>
      <c r="AR819" s="41"/>
      <c r="AS819" s="41"/>
      <c r="BE819" s="41"/>
      <c r="BF819" s="41"/>
      <c r="BG819" s="41"/>
      <c r="BH819" s="41"/>
      <c r="BI819" s="41"/>
      <c r="BJ819" s="41"/>
      <c r="BK819" s="41"/>
      <c r="BL819" s="41"/>
      <c r="BM819" s="41"/>
      <c r="BN819" s="41"/>
      <c r="BO819" s="41"/>
      <c r="BP819" s="41"/>
      <c r="BQ819" s="41"/>
      <c r="BR819" s="41"/>
      <c r="BS819" s="41"/>
      <c r="BT819" s="41"/>
      <c r="BU819" s="41"/>
      <c r="BV819" s="41"/>
      <c r="BW819" s="41"/>
      <c r="BX819" s="41"/>
      <c r="BY819" s="41"/>
      <c r="BZ819" s="41"/>
      <c r="CA819" s="41"/>
      <c r="CB819" s="41"/>
      <c r="CC819" s="41"/>
      <c r="CD819" s="41"/>
      <c r="CE819" s="41"/>
      <c r="CF819" s="41"/>
      <c r="CG819" s="41"/>
      <c r="CH819" s="41"/>
      <c r="CI819" s="41"/>
      <c r="CJ819" s="41"/>
      <c r="CK819" s="41"/>
      <c r="CL819" s="41"/>
      <c r="CM819" s="41"/>
      <c r="CN819" s="41"/>
      <c r="CO819" s="41"/>
      <c r="CP819" s="41"/>
      <c r="CQ819" s="41"/>
      <c r="CR819" s="41"/>
      <c r="CS819" s="41"/>
    </row>
    <row r="820" spans="1:126" s="21" customFormat="1" ht="12.95" customHeight="1">
      <c r="A820"/>
      <c r="B820"/>
      <c r="C820" s="63" t="s">
        <v>944</v>
      </c>
      <c r="D820" s="62"/>
      <c r="E820" s="62"/>
      <c r="F820" s="62"/>
      <c r="G820" s="62"/>
      <c r="H820" s="62"/>
      <c r="I820" s="62"/>
      <c r="J820" s="62"/>
      <c r="K820" s="62"/>
      <c r="L820" s="62"/>
      <c r="M820" s="179"/>
      <c r="N820" s="179"/>
      <c r="O820" s="179"/>
      <c r="P820" s="179"/>
      <c r="Q820" s="179"/>
      <c r="R820" s="179"/>
      <c r="S820" s="179"/>
      <c r="T820" s="179"/>
      <c r="U820" s="179"/>
      <c r="V820" s="179"/>
      <c r="W820" s="179"/>
      <c r="X820" s="179"/>
      <c r="Y820" s="179"/>
      <c r="Z820" s="179"/>
      <c r="AA820" s="179"/>
      <c r="AB820" s="179"/>
      <c r="AC820" s="179"/>
      <c r="AD820" s="179"/>
      <c r="AE820" s="179"/>
      <c r="AF820" s="179"/>
      <c r="AG820" s="179"/>
      <c r="AH820" s="179"/>
      <c r="AI820" s="179"/>
      <c r="AJ820" s="179"/>
      <c r="AK820"/>
      <c r="AL820"/>
      <c r="AM820" s="41"/>
      <c r="AN820" s="41"/>
      <c r="AO820" s="41"/>
      <c r="AP820" s="41"/>
      <c r="AQ820" s="41"/>
      <c r="AR820" s="41"/>
      <c r="AS820" s="41"/>
      <c r="BC820" s="40"/>
      <c r="BD820" s="40"/>
      <c r="BE820" s="41"/>
      <c r="BF820" s="41"/>
      <c r="BG820" s="41"/>
      <c r="BH820" s="41"/>
      <c r="BI820" s="41"/>
      <c r="BJ820" s="41"/>
      <c r="BK820" s="41"/>
      <c r="BL820" s="41"/>
      <c r="BM820" s="41"/>
      <c r="BN820" s="41"/>
      <c r="BO820" s="41"/>
      <c r="BP820" s="41"/>
      <c r="BQ820" s="41"/>
      <c r="BR820" s="41"/>
      <c r="BS820" s="41"/>
      <c r="BT820" s="41"/>
      <c r="BU820" s="41"/>
      <c r="BV820" s="41"/>
      <c r="BW820" s="41"/>
      <c r="BX820" s="41"/>
      <c r="BY820" s="41"/>
      <c r="BZ820" s="41"/>
      <c r="CA820" s="41"/>
      <c r="CB820" s="41"/>
      <c r="CC820" s="41"/>
      <c r="CD820" s="41"/>
      <c r="CE820" s="41"/>
      <c r="CF820" s="41"/>
      <c r="CG820" s="41"/>
      <c r="CH820" s="41"/>
      <c r="CI820" s="41"/>
      <c r="CJ820" s="41"/>
      <c r="CK820" s="41"/>
      <c r="CL820" s="41"/>
      <c r="CM820" s="41"/>
      <c r="CN820" s="41"/>
      <c r="CO820" s="41"/>
      <c r="CP820" s="41"/>
      <c r="CQ820" s="41"/>
      <c r="CR820" s="41"/>
      <c r="CS820" s="41"/>
      <c r="CT820"/>
      <c r="CU820"/>
      <c r="CV820"/>
      <c r="CW820"/>
      <c r="CX820"/>
      <c r="CY820"/>
      <c r="CZ820"/>
      <c r="DA820"/>
      <c r="DB820"/>
      <c r="DC820"/>
      <c r="DD820"/>
      <c r="DE820"/>
      <c r="DF820"/>
      <c r="DG820"/>
      <c r="DH820"/>
      <c r="DI820"/>
      <c r="DJ820"/>
      <c r="DK820"/>
      <c r="DL820"/>
      <c r="DM820"/>
      <c r="DN820"/>
      <c r="DO820"/>
      <c r="DP820"/>
      <c r="DQ820"/>
      <c r="DR820"/>
      <c r="DS820"/>
      <c r="DT820"/>
      <c r="DU820"/>
      <c r="DV820"/>
    </row>
    <row r="821" spans="1:126" s="21" customFormat="1" ht="12.95" customHeight="1">
      <c r="A821"/>
      <c r="B821"/>
      <c r="C821" s="63" t="s">
        <v>945</v>
      </c>
      <c r="D821" s="62"/>
      <c r="E821" s="62"/>
      <c r="F821" s="62"/>
      <c r="G821" s="62"/>
      <c r="H821" s="62"/>
      <c r="I821" s="62"/>
      <c r="J821" s="62"/>
      <c r="K821" s="62"/>
      <c r="L821" s="62"/>
      <c r="M821" s="179"/>
      <c r="N821" s="179"/>
      <c r="O821" s="179"/>
      <c r="P821" s="179"/>
      <c r="Q821" s="179"/>
      <c r="R821" s="179"/>
      <c r="S821" s="179"/>
      <c r="T821" s="179"/>
      <c r="U821" s="179"/>
      <c r="V821" s="179"/>
      <c r="W821" s="179"/>
      <c r="X821" s="179"/>
      <c r="Y821" s="179"/>
      <c r="Z821" s="179"/>
      <c r="AA821" s="179"/>
      <c r="AB821" s="179"/>
      <c r="AC821" s="179"/>
      <c r="AD821" s="179"/>
      <c r="AE821" s="179"/>
      <c r="AF821" s="179"/>
      <c r="AG821" s="179"/>
      <c r="AH821" s="179"/>
      <c r="AI821" s="179"/>
      <c r="AJ821" s="179"/>
      <c r="AK821"/>
      <c r="AL821"/>
      <c r="AM821" s="41"/>
      <c r="AN821" s="41"/>
      <c r="AO821" s="41"/>
      <c r="AP821" s="41"/>
      <c r="AQ821" s="41"/>
      <c r="AR821" s="41"/>
      <c r="AS821" s="41"/>
      <c r="BC821" s="40"/>
      <c r="BD821" s="40"/>
      <c r="BE821" s="41"/>
      <c r="BF821" s="41"/>
      <c r="BG821" s="41"/>
      <c r="BH821" s="41"/>
      <c r="BI821" s="41"/>
      <c r="BJ821" s="41"/>
      <c r="BK821" s="41"/>
      <c r="BL821" s="41"/>
      <c r="BM821" s="41"/>
      <c r="BN821" s="41"/>
      <c r="BO821" s="41"/>
      <c r="BP821" s="41"/>
      <c r="BQ821" s="41"/>
      <c r="BR821" s="41"/>
      <c r="BS821" s="41"/>
      <c r="BT821" s="41"/>
      <c r="BU821" s="41"/>
      <c r="BV821" s="41"/>
      <c r="BW821" s="41"/>
      <c r="BX821" s="41"/>
      <c r="BY821" s="41"/>
      <c r="BZ821" s="41"/>
      <c r="CA821" s="41"/>
      <c r="CB821" s="41"/>
      <c r="CC821" s="41"/>
      <c r="CD821" s="41"/>
      <c r="CE821" s="41"/>
      <c r="CF821" s="41"/>
      <c r="CG821" s="41"/>
      <c r="CH821" s="41"/>
      <c r="CI821" s="41"/>
      <c r="CJ821" s="41"/>
      <c r="CK821" s="41"/>
      <c r="CL821" s="41"/>
      <c r="CM821" s="41"/>
      <c r="CN821" s="41"/>
      <c r="CO821" s="41"/>
      <c r="CP821" s="41"/>
      <c r="CQ821" s="41"/>
      <c r="CR821" s="41"/>
      <c r="CS821" s="41"/>
      <c r="CT821"/>
      <c r="CU821"/>
      <c r="CV821"/>
      <c r="CW821"/>
      <c r="CX821"/>
      <c r="CY821"/>
      <c r="CZ821"/>
      <c r="DA821"/>
      <c r="DB821"/>
      <c r="DC821"/>
      <c r="DD821"/>
      <c r="DE821"/>
      <c r="DF821"/>
      <c r="DG821"/>
      <c r="DH821"/>
      <c r="DI821"/>
      <c r="DJ821"/>
      <c r="DK821"/>
      <c r="DL821"/>
      <c r="DM821"/>
      <c r="DN821"/>
      <c r="DO821"/>
      <c r="DP821"/>
      <c r="DQ821"/>
      <c r="DR821"/>
      <c r="DS821"/>
      <c r="DT821"/>
      <c r="DU821"/>
      <c r="DV821"/>
    </row>
    <row r="822" spans="1:126" s="21" customFormat="1" ht="12.95" customHeight="1">
      <c r="A822"/>
      <c r="B822"/>
      <c r="C822" s="62"/>
      <c r="D822" s="62"/>
      <c r="E822" s="62"/>
      <c r="F822" s="62"/>
      <c r="G822" s="62"/>
      <c r="H822" s="62"/>
      <c r="I822" s="62"/>
      <c r="J822" s="62"/>
      <c r="K822" s="62"/>
      <c r="L822" s="62"/>
      <c r="M822" s="179"/>
      <c r="N822" s="179"/>
      <c r="O822" s="179"/>
      <c r="P822" s="179"/>
      <c r="Q822" s="179"/>
      <c r="R822" s="179"/>
      <c r="S822" s="179"/>
      <c r="T822" s="179"/>
      <c r="U822" s="179"/>
      <c r="V822" s="179"/>
      <c r="W822" s="179"/>
      <c r="X822" s="179"/>
      <c r="Y822" s="179"/>
      <c r="Z822" s="179"/>
      <c r="AA822" s="179"/>
      <c r="AB822" s="179"/>
      <c r="AC822" s="179"/>
      <c r="AD822" s="179"/>
      <c r="AE822" s="179"/>
      <c r="AF822" s="179"/>
      <c r="AG822" s="179"/>
      <c r="AH822" s="179"/>
      <c r="AI822" s="179"/>
      <c r="AJ822" s="179"/>
      <c r="AK822"/>
      <c r="AL822"/>
      <c r="AM822" s="41"/>
      <c r="AN822" s="41"/>
      <c r="AO822" s="41"/>
      <c r="AP822" s="41"/>
      <c r="AQ822" s="41"/>
      <c r="AR822" s="41"/>
      <c r="AS822" s="41"/>
      <c r="BC822" s="40"/>
      <c r="BD822" s="40"/>
      <c r="BE822" s="41"/>
      <c r="BF822" s="41"/>
      <c r="BG822" s="41"/>
      <c r="BH822" s="41"/>
      <c r="BI822" s="41"/>
      <c r="BJ822" s="41"/>
      <c r="BK822" s="41"/>
      <c r="BL822" s="41"/>
      <c r="BM822" s="41"/>
      <c r="BN822" s="41"/>
      <c r="BO822" s="41"/>
      <c r="BP822" s="41"/>
      <c r="BQ822" s="41"/>
      <c r="BR822" s="41"/>
      <c r="BS822" s="41"/>
      <c r="BT822" s="41"/>
      <c r="BU822" s="41"/>
      <c r="BV822" s="41"/>
      <c r="BW822" s="41"/>
      <c r="BX822" s="41"/>
      <c r="BY822" s="41"/>
      <c r="BZ822" s="41"/>
      <c r="CA822" s="41"/>
      <c r="CB822" s="41"/>
      <c r="CC822" s="41"/>
      <c r="CD822" s="41"/>
      <c r="CE822" s="41"/>
      <c r="CF822" s="41"/>
      <c r="CG822" s="41"/>
      <c r="CH822" s="41"/>
      <c r="CI822" s="41"/>
      <c r="CJ822" s="41"/>
      <c r="CK822" s="41"/>
      <c r="CL822" s="41"/>
      <c r="CM822" s="41"/>
      <c r="CN822" s="41"/>
      <c r="CO822" s="41"/>
      <c r="CP822" s="41"/>
      <c r="CQ822" s="41"/>
      <c r="CR822" s="41"/>
      <c r="CS822" s="41"/>
      <c r="CT822"/>
      <c r="CU822"/>
      <c r="CV822"/>
      <c r="CW822"/>
      <c r="CX822"/>
      <c r="CY822"/>
      <c r="CZ822"/>
      <c r="DA822"/>
      <c r="DB822"/>
      <c r="DC822"/>
      <c r="DD822"/>
      <c r="DE822"/>
      <c r="DF822"/>
      <c r="DG822"/>
      <c r="DH822"/>
      <c r="DI822"/>
      <c r="DJ822"/>
      <c r="DK822"/>
      <c r="DL822"/>
      <c r="DM822"/>
      <c r="DN822"/>
      <c r="DO822"/>
      <c r="DP822"/>
      <c r="DQ822"/>
      <c r="DR822"/>
      <c r="DS822"/>
      <c r="DT822"/>
      <c r="DU822"/>
      <c r="DV822"/>
    </row>
    <row r="823" spans="1:126" s="21" customFormat="1" ht="12.95" customHeight="1">
      <c r="A823"/>
      <c r="B823"/>
      <c r="C823" s="3" t="s">
        <v>706</v>
      </c>
      <c r="D823"/>
      <c r="E823"/>
      <c r="F823"/>
      <c r="G823"/>
      <c r="H823"/>
      <c r="I823"/>
      <c r="J823"/>
      <c r="K823"/>
      <c r="L823"/>
      <c r="M823"/>
      <c r="N823"/>
      <c r="O823"/>
      <c r="P823"/>
      <c r="Q823"/>
      <c r="R823" s="12"/>
      <c r="S823" s="12"/>
      <c r="T823" s="12"/>
      <c r="U823" s="12"/>
      <c r="V823" s="12"/>
      <c r="W823" s="12"/>
      <c r="X823" s="12"/>
      <c r="Y823" s="12"/>
      <c r="Z823" s="12"/>
      <c r="AA823" s="12"/>
      <c r="AB823" s="12"/>
      <c r="AC823" s="12"/>
      <c r="AD823" s="12"/>
      <c r="AE823" s="12"/>
      <c r="AF823" s="12"/>
      <c r="AG823" s="12"/>
      <c r="AH823" s="12"/>
      <c r="AI823" s="12"/>
      <c r="AJ823" s="12"/>
      <c r="AK823"/>
      <c r="AL823"/>
      <c r="AM823" s="41"/>
      <c r="AN823" s="41"/>
      <c r="AO823" s="41"/>
      <c r="AP823" s="41"/>
      <c r="AQ823" s="41"/>
      <c r="AR823" s="41"/>
      <c r="AS823" s="41"/>
      <c r="BC823" s="40"/>
      <c r="BD823" s="40"/>
      <c r="BE823" s="41"/>
      <c r="BF823" s="41"/>
      <c r="BG823" s="41"/>
      <c r="BH823" s="41"/>
      <c r="BI823" s="41"/>
      <c r="BJ823" s="41"/>
      <c r="BK823" s="41"/>
      <c r="BL823" s="41"/>
      <c r="BM823" s="41"/>
      <c r="BN823" s="41"/>
      <c r="BO823" s="41"/>
      <c r="BP823" s="41"/>
      <c r="BQ823" s="41"/>
      <c r="BR823" s="41"/>
      <c r="BS823" s="41"/>
      <c r="BT823" s="41"/>
      <c r="BU823" s="41"/>
      <c r="BV823" s="41"/>
      <c r="BW823" s="41"/>
      <c r="BX823" s="41"/>
      <c r="BY823" s="41"/>
      <c r="BZ823" s="41"/>
      <c r="CA823" s="41"/>
      <c r="CB823" s="41"/>
      <c r="CC823" s="41"/>
      <c r="CD823" s="41"/>
      <c r="CE823" s="41"/>
      <c r="CF823" s="41"/>
      <c r="CG823" s="41"/>
      <c r="CH823" s="41"/>
      <c r="CI823" s="41"/>
      <c r="CJ823" s="41"/>
      <c r="CK823" s="41"/>
      <c r="CL823" s="41"/>
      <c r="CM823" s="41"/>
      <c r="CN823" s="41"/>
      <c r="CO823" s="41"/>
      <c r="CP823" s="41"/>
      <c r="CQ823" s="41"/>
      <c r="CR823" s="41"/>
      <c r="CS823" s="41"/>
      <c r="CT823"/>
      <c r="CU823"/>
      <c r="CV823"/>
      <c r="CW823"/>
      <c r="CX823"/>
      <c r="CY823"/>
      <c r="CZ823"/>
      <c r="DA823"/>
      <c r="DB823"/>
      <c r="DC823"/>
      <c r="DD823"/>
      <c r="DE823"/>
      <c r="DF823"/>
      <c r="DG823"/>
      <c r="DH823"/>
      <c r="DI823"/>
      <c r="DJ823"/>
      <c r="DK823"/>
      <c r="DL823"/>
      <c r="DM823"/>
      <c r="DN823"/>
      <c r="DO823"/>
      <c r="DP823"/>
      <c r="DQ823"/>
      <c r="DR823"/>
      <c r="DS823"/>
      <c r="DT823"/>
      <c r="DU823"/>
      <c r="DV823"/>
    </row>
    <row r="824" spans="1:126" s="21" customFormat="1" ht="12.95" customHeight="1">
      <c r="A824"/>
      <c r="B824"/>
      <c r="C824" s="1531" t="s">
        <v>2438</v>
      </c>
      <c r="D824" s="1532"/>
      <c r="E824" s="1532"/>
      <c r="F824" s="1532"/>
      <c r="G824" s="1532"/>
      <c r="H824" s="1532"/>
      <c r="I824" s="1532"/>
      <c r="J824" s="1532"/>
      <c r="K824" s="1532"/>
      <c r="L824" s="1532"/>
      <c r="M824" s="1532"/>
      <c r="N824" s="1532"/>
      <c r="O824" s="1532"/>
      <c r="P824" s="1532"/>
      <c r="Q824" s="1532"/>
      <c r="R824" s="1532"/>
      <c r="S824" s="1532"/>
      <c r="T824" s="1532"/>
      <c r="U824" s="1532"/>
      <c r="V824" s="1532"/>
      <c r="W824" s="1532"/>
      <c r="X824" s="1532"/>
      <c r="Y824" s="1532"/>
      <c r="Z824" s="1532"/>
      <c r="AA824" s="1532"/>
      <c r="AB824" s="1532"/>
      <c r="AC824" s="1532"/>
      <c r="AD824" s="1532"/>
      <c r="AE824" s="1532"/>
      <c r="AF824" s="1532"/>
      <c r="AG824" s="1532"/>
      <c r="AH824" s="1532"/>
      <c r="AI824" s="1532"/>
      <c r="AJ824" s="1533"/>
      <c r="AK824"/>
      <c r="AL824"/>
      <c r="AM824" s="41"/>
      <c r="AN824" s="41"/>
      <c r="AO824" s="41"/>
      <c r="AP824" s="41"/>
      <c r="AQ824" s="41"/>
      <c r="AR824" s="41"/>
      <c r="AS824" s="41"/>
      <c r="BC824" s="40"/>
      <c r="BD824" s="40"/>
      <c r="BE824" s="41"/>
      <c r="BF824" s="41"/>
      <c r="BG824" s="41"/>
      <c r="BH824" s="41"/>
      <c r="BI824" s="41"/>
      <c r="BJ824" s="41"/>
      <c r="BK824" s="41"/>
      <c r="BL824" s="41"/>
      <c r="BM824" s="41"/>
      <c r="BN824" s="41"/>
      <c r="BO824" s="41"/>
      <c r="BP824" s="41"/>
      <c r="BQ824" s="41"/>
      <c r="BR824" s="41"/>
      <c r="BS824" s="41"/>
      <c r="BT824" s="41"/>
      <c r="BU824" s="41"/>
      <c r="BV824" s="41"/>
      <c r="BW824" s="41"/>
      <c r="BX824" s="41"/>
      <c r="BY824" s="41"/>
      <c r="BZ824" s="41"/>
      <c r="CA824" s="41"/>
      <c r="CB824" s="41"/>
      <c r="CC824" s="41"/>
      <c r="CD824" s="41"/>
      <c r="CE824" s="41"/>
      <c r="CF824" s="41"/>
      <c r="CG824" s="41"/>
      <c r="CH824" s="41"/>
      <c r="CI824" s="41"/>
      <c r="CJ824" s="41"/>
      <c r="CK824" s="41"/>
      <c r="CL824" s="41"/>
      <c r="CM824" s="41"/>
      <c r="CN824" s="41"/>
      <c r="CO824" s="41"/>
      <c r="CP824" s="41"/>
      <c r="CQ824" s="41"/>
      <c r="CR824" s="41"/>
      <c r="CS824" s="41"/>
      <c r="CT824"/>
      <c r="CU824"/>
      <c r="CV824"/>
      <c r="CW824"/>
      <c r="CX824"/>
      <c r="CY824"/>
      <c r="CZ824"/>
      <c r="DA824"/>
      <c r="DB824"/>
      <c r="DC824"/>
      <c r="DD824"/>
      <c r="DE824"/>
      <c r="DF824"/>
      <c r="DG824"/>
      <c r="DH824"/>
      <c r="DI824"/>
      <c r="DJ824"/>
      <c r="DK824"/>
      <c r="DL824"/>
      <c r="DM824"/>
      <c r="DN824"/>
      <c r="DO824"/>
      <c r="DP824"/>
      <c r="DQ824"/>
      <c r="DR824"/>
      <c r="DS824"/>
      <c r="DT824"/>
      <c r="DU824"/>
      <c r="DV824"/>
    </row>
    <row r="825" spans="1:126" s="21" customFormat="1" ht="12.95" customHeight="1">
      <c r="A825"/>
      <c r="B825"/>
      <c r="C825" s="41" t="s">
        <v>2283</v>
      </c>
      <c r="D825" s="5"/>
      <c r="E825" s="5"/>
      <c r="F825" s="5"/>
      <c r="G825" s="5"/>
      <c r="H825" s="5"/>
      <c r="I825" s="5"/>
      <c r="J825" s="5"/>
      <c r="K825" s="5"/>
      <c r="L825" s="5"/>
      <c r="M825" s="5"/>
      <c r="N825" s="5"/>
      <c r="O825" s="5"/>
      <c r="P825" s="5"/>
      <c r="Q825" s="5"/>
      <c r="R825" s="5"/>
      <c r="S825" s="5"/>
      <c r="T825" s="5"/>
      <c r="U825" s="5"/>
      <c r="V825" s="5"/>
      <c r="W825" s="5"/>
      <c r="X825" s="5"/>
      <c r="Y825" s="5"/>
      <c r="Z825" s="5"/>
      <c r="AA825" s="5"/>
      <c r="AB825" s="5"/>
      <c r="AC825" s="5"/>
      <c r="AD825" s="5"/>
      <c r="AE825" s="5"/>
      <c r="AF825" s="5"/>
      <c r="AG825" s="5"/>
      <c r="AH825" s="5"/>
      <c r="AI825" s="5"/>
      <c r="AJ825" s="5"/>
      <c r="AK825"/>
      <c r="AL825"/>
      <c r="AM825" s="41"/>
      <c r="AN825" s="41"/>
      <c r="AO825" s="41"/>
      <c r="AP825" s="41"/>
      <c r="AQ825" s="41"/>
      <c r="AR825" s="41"/>
      <c r="AS825" s="41"/>
      <c r="BA825" s="75"/>
      <c r="BB825" s="39"/>
      <c r="BC825" s="40"/>
      <c r="BD825" s="40"/>
      <c r="BE825" s="41"/>
      <c r="BF825" s="41"/>
      <c r="BG825" s="41"/>
      <c r="BH825" s="41"/>
      <c r="BI825" s="41"/>
      <c r="BJ825" s="41"/>
      <c r="BK825" s="41"/>
      <c r="BL825" s="41"/>
      <c r="BM825" s="41"/>
      <c r="BN825" s="41"/>
      <c r="BO825" s="41"/>
      <c r="BP825" s="41"/>
      <c r="BQ825" s="41"/>
      <c r="BR825" s="41"/>
      <c r="BS825" s="41"/>
      <c r="BT825" s="41"/>
      <c r="BU825" s="41"/>
      <c r="BV825" s="41"/>
      <c r="BW825" s="41"/>
      <c r="BX825" s="41"/>
      <c r="BY825" s="41"/>
      <c r="BZ825" s="41"/>
      <c r="CA825" s="41"/>
      <c r="CB825" s="41"/>
      <c r="CC825" s="41"/>
      <c r="CD825" s="41"/>
      <c r="CE825" s="41"/>
      <c r="CF825" s="41"/>
      <c r="CG825" s="41"/>
      <c r="CH825" s="41"/>
      <c r="CI825" s="41"/>
      <c r="CJ825" s="41"/>
      <c r="CK825" s="41"/>
      <c r="CL825" s="41"/>
      <c r="CM825" s="41"/>
      <c r="CN825" s="41"/>
      <c r="CO825" s="41"/>
      <c r="CP825" s="41"/>
      <c r="CQ825" s="41"/>
      <c r="CR825" s="41"/>
      <c r="CS825" s="41"/>
      <c r="CT825"/>
      <c r="CU825"/>
      <c r="CV825"/>
      <c r="CW825"/>
      <c r="CX825"/>
      <c r="CY825"/>
      <c r="CZ825"/>
      <c r="DA825"/>
      <c r="DB825"/>
      <c r="DC825"/>
      <c r="DD825"/>
      <c r="DE825"/>
      <c r="DF825"/>
      <c r="DG825"/>
      <c r="DH825"/>
      <c r="DI825"/>
      <c r="DJ825"/>
      <c r="DK825"/>
      <c r="DL825"/>
      <c r="DM825"/>
      <c r="DN825"/>
      <c r="DO825"/>
      <c r="DP825"/>
      <c r="DQ825"/>
      <c r="DR825"/>
      <c r="DS825"/>
      <c r="DT825"/>
      <c r="DU825"/>
      <c r="DV825"/>
    </row>
    <row r="826" spans="1:126" s="21" customFormat="1" ht="12.95" customHeight="1">
      <c r="A826"/>
      <c r="B826"/>
      <c r="C826" s="3"/>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s="41"/>
      <c r="AN826" s="41"/>
      <c r="AO826" s="41"/>
      <c r="AP826" s="41"/>
      <c r="AQ826" s="41"/>
      <c r="AR826" s="41"/>
      <c r="AS826" s="41"/>
      <c r="BA826" s="75"/>
      <c r="BB826" s="39"/>
      <c r="BC826" s="40"/>
      <c r="BD826" s="40"/>
      <c r="BE826" s="41"/>
      <c r="BF826" s="41"/>
      <c r="BG826" s="41"/>
      <c r="BH826" s="41"/>
      <c r="BI826" s="41"/>
      <c r="BJ826" s="41"/>
      <c r="BK826" s="41"/>
      <c r="BL826" s="41"/>
      <c r="BM826" s="41"/>
      <c r="BN826" s="41"/>
      <c r="BO826" s="41"/>
      <c r="BP826" s="41"/>
      <c r="BQ826" s="41"/>
      <c r="BR826" s="41"/>
      <c r="BS826" s="41"/>
      <c r="BT826" s="41"/>
      <c r="BU826" s="41"/>
      <c r="BV826" s="41"/>
      <c r="BW826" s="41"/>
      <c r="BX826" s="41"/>
      <c r="BY826" s="41"/>
      <c r="BZ826" s="41"/>
      <c r="CA826" s="41"/>
      <c r="CB826" s="41"/>
      <c r="CC826" s="41"/>
      <c r="CD826" s="41"/>
      <c r="CE826" s="41"/>
      <c r="CF826" s="41"/>
      <c r="CG826" s="41"/>
      <c r="CH826" s="41"/>
      <c r="CI826" s="41"/>
      <c r="CJ826" s="41"/>
      <c r="CK826" s="41"/>
      <c r="CL826" s="41"/>
      <c r="CM826" s="41"/>
      <c r="CN826" s="41"/>
      <c r="CO826" s="41"/>
      <c r="CP826" s="41"/>
      <c r="CQ826" s="41"/>
      <c r="CR826" s="41"/>
      <c r="CS826" s="41"/>
      <c r="CT826"/>
      <c r="CU826"/>
      <c r="CV826"/>
      <c r="CW826"/>
      <c r="CX826"/>
      <c r="CY826"/>
      <c r="CZ826"/>
      <c r="DA826"/>
      <c r="DB826"/>
      <c r="DC826"/>
      <c r="DD826"/>
      <c r="DE826"/>
      <c r="DF826"/>
      <c r="DG826"/>
      <c r="DH826"/>
      <c r="DI826"/>
      <c r="DJ826"/>
      <c r="DK826"/>
      <c r="DL826"/>
      <c r="DM826"/>
      <c r="DN826"/>
      <c r="DO826"/>
      <c r="DP826"/>
      <c r="DQ826"/>
      <c r="DR826"/>
      <c r="DS826"/>
      <c r="DT826"/>
      <c r="DU826"/>
      <c r="DV826"/>
    </row>
    <row r="827" spans="1:126" s="21" customFormat="1" ht="12.95" customHeight="1">
      <c r="A827" s="3" t="s">
        <v>367</v>
      </c>
      <c r="B827"/>
      <c r="C827" s="3" t="s">
        <v>639</v>
      </c>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s="41"/>
      <c r="AN827" s="41"/>
      <c r="AO827" s="41"/>
      <c r="AP827" s="41"/>
      <c r="AQ827" s="41"/>
      <c r="AR827" s="41"/>
      <c r="AS827" s="41"/>
      <c r="AW827" s="21" t="s">
        <v>418</v>
      </c>
      <c r="AX827"/>
      <c r="BA827" s="1261" t="s">
        <v>368</v>
      </c>
      <c r="BB827" s="1262"/>
      <c r="BC827" s="40"/>
      <c r="BD827" s="40"/>
      <c r="BE827" s="41"/>
      <c r="BF827" s="41"/>
      <c r="BG827" s="41"/>
      <c r="BH827" s="41"/>
      <c r="BI827" s="41"/>
      <c r="BJ827" s="41"/>
      <c r="BK827" s="41"/>
      <c r="BL827" s="41"/>
      <c r="BM827" s="41"/>
      <c r="BN827" s="41"/>
      <c r="BO827" s="41"/>
      <c r="BP827" s="41"/>
      <c r="BQ827" s="41"/>
      <c r="BR827" s="41"/>
      <c r="BS827" s="41"/>
      <c r="BT827" s="41"/>
      <c r="BU827" s="41"/>
      <c r="BV827" s="41"/>
      <c r="BW827" s="41"/>
      <c r="BX827" s="41"/>
      <c r="BY827" s="41"/>
      <c r="BZ827" s="41"/>
      <c r="CA827" s="41"/>
      <c r="CB827" s="41"/>
      <c r="CC827" s="41"/>
      <c r="CD827" s="41"/>
      <c r="CE827" s="41"/>
      <c r="CF827" s="41"/>
      <c r="CG827" s="41"/>
      <c r="CH827" s="41"/>
      <c r="CI827" s="41"/>
      <c r="CJ827" s="41"/>
      <c r="CK827" s="41"/>
      <c r="CL827" s="41"/>
      <c r="CM827" s="41"/>
      <c r="CN827" s="41"/>
      <c r="CO827" s="41"/>
      <c r="CP827" s="41"/>
      <c r="CQ827" s="41"/>
      <c r="CR827" s="41"/>
      <c r="CS827" s="41"/>
      <c r="CT827"/>
      <c r="CU827"/>
      <c r="CV827"/>
      <c r="CW827"/>
      <c r="CX827"/>
      <c r="CY827"/>
      <c r="CZ827"/>
      <c r="DA827"/>
      <c r="DB827"/>
      <c r="DC827"/>
      <c r="DD827"/>
      <c r="DE827"/>
      <c r="DF827"/>
      <c r="DG827"/>
      <c r="DH827"/>
      <c r="DI827"/>
      <c r="DJ827"/>
      <c r="DK827"/>
      <c r="DL827"/>
      <c r="DM827"/>
      <c r="DN827"/>
      <c r="DO827"/>
      <c r="DP827"/>
      <c r="DQ827"/>
      <c r="DR827"/>
      <c r="DS827"/>
      <c r="DT827"/>
      <c r="DU827"/>
      <c r="DV827"/>
    </row>
    <row r="828" spans="1:126" s="21" customFormat="1" ht="12.95" customHeight="1">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s="41"/>
      <c r="AN828"/>
      <c r="AW828"/>
      <c r="AX828"/>
      <c r="AY828"/>
      <c r="AZ828"/>
      <c r="BA828"/>
      <c r="BB828"/>
      <c r="BC828" s="40"/>
      <c r="BD828" s="40"/>
      <c r="BE828" s="41"/>
      <c r="BF828" s="21" t="s">
        <v>420</v>
      </c>
      <c r="BV828" s="41"/>
      <c r="BW828" s="41"/>
      <c r="BX828" s="41"/>
      <c r="BY828" s="41"/>
      <c r="BZ828" s="41"/>
      <c r="CA828" s="41"/>
      <c r="CB828" s="41"/>
      <c r="CC828" s="41"/>
      <c r="CD828" s="41"/>
      <c r="CE828" s="41"/>
      <c r="CF828" s="41"/>
      <c r="CG828" s="41"/>
      <c r="CH828" s="41"/>
      <c r="CI828" s="41"/>
      <c r="CJ828" s="41"/>
      <c r="CK828" s="41"/>
      <c r="CL828" s="41"/>
      <c r="CM828" s="41"/>
      <c r="CN828" s="41"/>
      <c r="CO828" s="41"/>
      <c r="CP828" s="41"/>
      <c r="CQ828" s="41"/>
      <c r="CR828" s="41"/>
      <c r="CS828" s="41"/>
      <c r="CT828"/>
      <c r="CU828"/>
      <c r="CV828"/>
      <c r="CW828"/>
      <c r="CX828"/>
      <c r="CY828"/>
      <c r="CZ828"/>
      <c r="DA828"/>
      <c r="DB828"/>
      <c r="DC828"/>
      <c r="DD828"/>
      <c r="DE828"/>
      <c r="DF828"/>
      <c r="DG828"/>
      <c r="DH828"/>
      <c r="DI828"/>
      <c r="DJ828"/>
      <c r="DK828"/>
      <c r="DL828"/>
      <c r="DM828"/>
      <c r="DN828"/>
      <c r="DO828"/>
      <c r="DP828"/>
      <c r="DQ828"/>
      <c r="DR828"/>
      <c r="DS828"/>
      <c r="DT828"/>
      <c r="DU828"/>
      <c r="DV828"/>
    </row>
    <row r="829" spans="1:126" s="21" customFormat="1" ht="12.95" customHeight="1">
      <c r="A829"/>
      <c r="B829"/>
      <c r="C829" s="3" t="s">
        <v>467</v>
      </c>
      <c r="D829"/>
      <c r="E829"/>
      <c r="F829"/>
      <c r="G829"/>
      <c r="H829"/>
      <c r="I829"/>
      <c r="J829" s="8" t="s">
        <v>326</v>
      </c>
      <c r="K829" s="9"/>
      <c r="L829" s="9"/>
      <c r="M829" s="9"/>
      <c r="N829" s="9"/>
      <c r="O829" s="9"/>
      <c r="P829" s="9"/>
      <c r="Q829" s="9"/>
      <c r="R829" s="9"/>
      <c r="S829" s="9"/>
      <c r="T829" s="9"/>
      <c r="U829" s="9"/>
      <c r="V829" s="52"/>
      <c r="W829" s="1128">
        <v>1000</v>
      </c>
      <c r="X829" s="1128"/>
      <c r="Y829" s="1128"/>
      <c r="Z829" s="1128"/>
      <c r="AA829" s="1128"/>
      <c r="AB829" s="1128"/>
      <c r="AC829" s="1128"/>
      <c r="AD829"/>
      <c r="AE829"/>
      <c r="AF829"/>
      <c r="AG829"/>
      <c r="AH829"/>
      <c r="AI829"/>
      <c r="AJ829"/>
      <c r="AK829"/>
      <c r="AL829"/>
      <c r="AM829" s="41"/>
      <c r="AN829"/>
      <c r="AO829"/>
      <c r="AP829"/>
      <c r="AQ829"/>
      <c r="AR829"/>
      <c r="AS829"/>
      <c r="BA829" s="75" t="s">
        <v>370</v>
      </c>
      <c r="BC829" s="40"/>
      <c r="BD829" s="40"/>
      <c r="BE829"/>
      <c r="BF829"/>
      <c r="BG829"/>
      <c r="BH829" s="41"/>
      <c r="BI829" s="41"/>
      <c r="BJ829" s="41"/>
      <c r="BK829" s="41"/>
      <c r="BL829" s="41"/>
      <c r="BM829" s="41"/>
      <c r="BN829" s="41"/>
      <c r="BO829" s="41"/>
      <c r="BP829" s="41"/>
      <c r="BQ829" s="41"/>
      <c r="BR829" s="41"/>
      <c r="BS829" s="41"/>
      <c r="BT829" s="41"/>
      <c r="BU829" s="41"/>
      <c r="BV829" s="41"/>
      <c r="BW829" s="41"/>
      <c r="BX829" s="41"/>
      <c r="BY829" s="41"/>
      <c r="BZ829" s="41"/>
      <c r="CA829" s="41"/>
      <c r="CB829" s="41"/>
      <c r="CC829" s="41"/>
      <c r="CD829" s="41"/>
      <c r="CE829" s="41"/>
      <c r="CF829" s="41"/>
      <c r="CG829" s="41"/>
      <c r="CH829" s="41"/>
      <c r="CI829" s="41"/>
      <c r="CJ829" s="41"/>
      <c r="CK829" s="41"/>
      <c r="CL829" s="41"/>
      <c r="CM829" s="41"/>
      <c r="CN829" s="41"/>
      <c r="CO829" s="41"/>
      <c r="CP829" s="41"/>
      <c r="CQ829" s="41"/>
      <c r="CR829" s="41"/>
      <c r="CS829" s="41"/>
      <c r="CT829"/>
      <c r="CU829"/>
      <c r="CV829"/>
      <c r="CW829"/>
      <c r="CX829"/>
      <c r="CY829"/>
      <c r="CZ829"/>
      <c r="DA829"/>
      <c r="DB829"/>
      <c r="DC829"/>
      <c r="DD829"/>
      <c r="DE829"/>
      <c r="DF829"/>
      <c r="DG829"/>
      <c r="DH829"/>
      <c r="DI829"/>
      <c r="DJ829"/>
      <c r="DK829"/>
      <c r="DL829"/>
      <c r="DM829"/>
      <c r="DN829"/>
      <c r="DO829"/>
      <c r="DP829"/>
      <c r="DQ829"/>
      <c r="DR829"/>
      <c r="DS829"/>
      <c r="DT829"/>
      <c r="DU829"/>
      <c r="DV829"/>
    </row>
    <row r="830" spans="1:126" s="21" customFormat="1" ht="12.95" customHeight="1">
      <c r="A830"/>
      <c r="B830"/>
      <c r="C830"/>
      <c r="D830"/>
      <c r="E830"/>
      <c r="F830"/>
      <c r="G830"/>
      <c r="H830"/>
      <c r="I830"/>
      <c r="J830" s="8" t="s">
        <v>325</v>
      </c>
      <c r="K830" s="9"/>
      <c r="L830" s="9"/>
      <c r="M830" s="9"/>
      <c r="N830" s="9"/>
      <c r="O830" s="9"/>
      <c r="P830" s="9"/>
      <c r="Q830" s="9"/>
      <c r="R830" s="9"/>
      <c r="S830" s="9"/>
      <c r="T830" s="9"/>
      <c r="U830" s="9"/>
      <c r="V830" s="52"/>
      <c r="W830" s="1128">
        <v>5000</v>
      </c>
      <c r="X830" s="1128"/>
      <c r="Y830" s="1128"/>
      <c r="Z830" s="1128"/>
      <c r="AA830" s="1128"/>
      <c r="AB830" s="1128"/>
      <c r="AC830" s="1128"/>
      <c r="AD830"/>
      <c r="AE830"/>
      <c r="AF830"/>
      <c r="AG830"/>
      <c r="AH830"/>
      <c r="AI830"/>
      <c r="AJ830"/>
      <c r="AK830"/>
      <c r="AL830"/>
      <c r="AM830" s="38"/>
      <c r="AN830" s="38"/>
      <c r="BA830" s="75"/>
      <c r="BE830" s="40"/>
      <c r="BF830" s="40"/>
      <c r="BG830" s="40"/>
    </row>
    <row r="831" spans="1:126" s="21" customFormat="1" ht="12.95" customHeight="1">
      <c r="A831"/>
      <c r="B831"/>
      <c r="C831"/>
      <c r="D831"/>
      <c r="E831"/>
      <c r="F831"/>
      <c r="G831"/>
      <c r="H831"/>
      <c r="I831"/>
      <c r="J831" s="8" t="s">
        <v>324</v>
      </c>
      <c r="K831" s="9"/>
      <c r="L831" s="9"/>
      <c r="M831" s="9"/>
      <c r="N831" s="9"/>
      <c r="O831" s="9"/>
      <c r="P831" s="9"/>
      <c r="Q831" s="9"/>
      <c r="R831" s="9"/>
      <c r="S831" s="9"/>
      <c r="T831" s="9"/>
      <c r="U831" s="9"/>
      <c r="V831" s="52"/>
      <c r="W831" s="1128">
        <v>3500</v>
      </c>
      <c r="X831" s="1128"/>
      <c r="Y831" s="1128"/>
      <c r="Z831" s="1128"/>
      <c r="AA831" s="1128"/>
      <c r="AB831" s="1128"/>
      <c r="AC831" s="1128"/>
      <c r="AD831"/>
      <c r="AE831"/>
      <c r="AF831"/>
      <c r="AG831"/>
      <c r="AH831"/>
      <c r="AI831"/>
      <c r="AJ831"/>
      <c r="AK831"/>
      <c r="AL831"/>
      <c r="AM831" s="38"/>
      <c r="AN831" s="38"/>
      <c r="BA831" s="75" t="s">
        <v>368</v>
      </c>
      <c r="BC831" s="315"/>
      <c r="BD831" s="316"/>
      <c r="BE831" s="40"/>
      <c r="BF831" s="40"/>
      <c r="BG831" s="40"/>
    </row>
    <row r="832" spans="1:126" s="5" customFormat="1" ht="12.95" customHeight="1">
      <c r="A832"/>
      <c r="B832"/>
      <c r="C832"/>
      <c r="D832"/>
      <c r="E832"/>
      <c r="F832"/>
      <c r="G832"/>
      <c r="H832"/>
      <c r="I832"/>
      <c r="J832" s="8" t="s">
        <v>323</v>
      </c>
      <c r="K832" s="9"/>
      <c r="L832" s="9"/>
      <c r="M832" s="9"/>
      <c r="N832" s="9"/>
      <c r="O832" s="9"/>
      <c r="P832" s="9"/>
      <c r="Q832" s="9"/>
      <c r="R832" s="9"/>
      <c r="S832" s="9"/>
      <c r="T832" s="9"/>
      <c r="U832" s="9"/>
      <c r="V832" s="52"/>
      <c r="W832" s="1128"/>
      <c r="X832" s="1128"/>
      <c r="Y832" s="1128"/>
      <c r="Z832" s="1128"/>
      <c r="AA832" s="1128"/>
      <c r="AB832" s="1128"/>
      <c r="AC832" s="1128"/>
      <c r="AD832"/>
      <c r="AE832"/>
      <c r="AF832"/>
      <c r="AG832"/>
      <c r="AH832"/>
      <c r="AI832"/>
      <c r="AJ832"/>
      <c r="AK832"/>
      <c r="AL832"/>
      <c r="AM832" s="38"/>
      <c r="AN832" s="38"/>
      <c r="AO832" s="21"/>
      <c r="AP832" s="21"/>
      <c r="AQ832" s="21"/>
      <c r="AR832" s="21"/>
      <c r="AS832" s="21"/>
      <c r="AT832" s="21"/>
      <c r="AU832" s="21"/>
      <c r="AV832" s="21"/>
      <c r="AW832" s="21"/>
      <c r="AX832" s="21"/>
      <c r="AY832" s="21"/>
      <c r="AZ832" s="21"/>
      <c r="BA832" s="75"/>
      <c r="BB832" s="39"/>
      <c r="BJ832" s="21"/>
      <c r="BK832" s="21"/>
      <c r="BL832" s="21"/>
      <c r="BM832" s="21"/>
      <c r="BN832" s="21"/>
      <c r="BO832" s="76"/>
      <c r="BP832" s="76"/>
      <c r="BQ832" s="76"/>
      <c r="BR832" s="76"/>
      <c r="BS832" s="76"/>
      <c r="BT832" s="76"/>
      <c r="BU832" s="76"/>
      <c r="BV832" s="76"/>
      <c r="BW832" s="76"/>
      <c r="BX832" s="76"/>
      <c r="BY832" s="76"/>
      <c r="BZ832" s="76"/>
      <c r="CA832" s="76"/>
      <c r="CB832" s="76"/>
      <c r="CC832" s="76"/>
      <c r="CD832" s="76"/>
      <c r="CE832" s="76"/>
      <c r="CF832" s="76"/>
      <c r="CG832" s="76"/>
      <c r="CH832" s="76"/>
      <c r="CI832" s="76"/>
      <c r="CJ832" s="76"/>
      <c r="CK832" s="76"/>
      <c r="CL832" s="76"/>
      <c r="CM832" s="76"/>
      <c r="CN832" s="76"/>
      <c r="CO832" s="76"/>
      <c r="CP832" s="76"/>
      <c r="CQ832" s="76"/>
      <c r="CR832" s="76"/>
      <c r="CS832" s="76"/>
      <c r="CT832" s="21"/>
      <c r="CU832" s="21"/>
      <c r="CV832" s="21"/>
      <c r="CW832" s="21"/>
      <c r="CX832" s="21"/>
      <c r="CY832" s="21"/>
      <c r="CZ832" s="21"/>
      <c r="DA832" s="21"/>
      <c r="DB832" s="21"/>
      <c r="DC832" s="21"/>
      <c r="DD832" s="21"/>
      <c r="DE832" s="21"/>
      <c r="DF832" s="21"/>
      <c r="DG832" s="21"/>
      <c r="DH832" s="21"/>
      <c r="DI832" s="21"/>
      <c r="DJ832" s="21"/>
      <c r="DK832" s="21"/>
      <c r="DL832" s="21"/>
      <c r="DM832" s="21"/>
      <c r="DN832" s="21"/>
      <c r="DO832" s="21"/>
      <c r="DP832" s="21"/>
      <c r="DQ832" s="21"/>
      <c r="DR832" s="21"/>
      <c r="DS832" s="21"/>
      <c r="DT832" s="21"/>
      <c r="DU832" s="21"/>
      <c r="DV832" s="21"/>
    </row>
    <row r="833" spans="1:126" s="5" customFormat="1" ht="12.95" customHeight="1">
      <c r="A833"/>
      <c r="B833"/>
      <c r="C833"/>
      <c r="D833"/>
      <c r="E833"/>
      <c r="F833"/>
      <c r="G833"/>
      <c r="H833"/>
      <c r="I833"/>
      <c r="J833" s="8" t="s">
        <v>283</v>
      </c>
      <c r="K833" s="9"/>
      <c r="L833" s="9"/>
      <c r="M833" s="1191" t="s">
        <v>562</v>
      </c>
      <c r="N833" s="1192"/>
      <c r="O833" s="1192"/>
      <c r="P833" s="1192"/>
      <c r="Q833" s="1192"/>
      <c r="R833" s="1192"/>
      <c r="S833" s="1192"/>
      <c r="T833" s="1192"/>
      <c r="U833" s="1192"/>
      <c r="V833" s="1193"/>
      <c r="W833" s="1128"/>
      <c r="X833" s="1128"/>
      <c r="Y833" s="1128"/>
      <c r="Z833" s="1128"/>
      <c r="AA833" s="1128"/>
      <c r="AB833" s="1128"/>
      <c r="AC833" s="1128"/>
      <c r="AD833"/>
      <c r="AE833"/>
      <c r="AF833"/>
      <c r="AG833"/>
      <c r="AH833"/>
      <c r="AI833"/>
      <c r="AJ833"/>
      <c r="AK833"/>
      <c r="AL833"/>
      <c r="AM833" s="38"/>
      <c r="AN833" s="38"/>
      <c r="AO833" s="21"/>
      <c r="AP833" s="21"/>
      <c r="AQ833" s="21"/>
      <c r="AR833" s="21"/>
      <c r="AS833" s="21"/>
      <c r="AT833" s="21"/>
      <c r="AU833" s="21"/>
      <c r="AV833" s="21"/>
      <c r="AW833" s="21"/>
      <c r="AX833" s="21"/>
      <c r="AY833" s="21"/>
      <c r="AZ833" s="21"/>
      <c r="BA833" s="75" t="s">
        <v>370</v>
      </c>
      <c r="BB833" s="39"/>
      <c r="BE833" s="40"/>
      <c r="BF833" s="40"/>
      <c r="BG833" s="40"/>
      <c r="BH833" s="21"/>
      <c r="BI833" s="21"/>
      <c r="BJ833" s="21"/>
      <c r="BK833" s="21"/>
      <c r="BL833" s="21"/>
      <c r="BM833" s="21"/>
      <c r="BN833" s="21"/>
      <c r="BO833" s="1258" t="str">
        <f>T189</f>
        <v>Sonoma</v>
      </c>
      <c r="BP833" s="1259"/>
      <c r="BQ833" s="1259"/>
      <c r="BR833" s="1259"/>
      <c r="BS833" s="1259"/>
      <c r="BT833" s="1259"/>
      <c r="BU833" s="1260"/>
      <c r="BV833" s="76"/>
      <c r="BW833" s="76"/>
      <c r="BX833" s="76"/>
      <c r="BY833" s="76"/>
      <c r="BZ833" s="76"/>
      <c r="CA833" s="76"/>
      <c r="CB833" s="76"/>
      <c r="CC833" s="76"/>
      <c r="CD833" s="76"/>
      <c r="CE833" s="76"/>
      <c r="CF833" s="76"/>
      <c r="CG833" s="76"/>
      <c r="CH833" s="76"/>
      <c r="CI833" s="76"/>
      <c r="CJ833" s="76"/>
      <c r="CK833" s="76"/>
      <c r="CL833" s="76"/>
      <c r="CM833" s="76"/>
      <c r="CN833" s="76"/>
      <c r="CO833" s="76"/>
      <c r="CP833" s="76"/>
      <c r="CQ833" s="76"/>
      <c r="CR833" s="76"/>
      <c r="CS833" s="76"/>
      <c r="CT833" s="21"/>
      <c r="CU833" s="21"/>
      <c r="CV833" s="21"/>
      <c r="CW833" s="21"/>
      <c r="CX833" s="21"/>
      <c r="CY833" s="21"/>
      <c r="CZ833" s="21"/>
      <c r="DA833" s="21"/>
      <c r="DB833" s="21"/>
      <c r="DC833" s="21"/>
      <c r="DD833" s="21"/>
      <c r="DE833" s="21"/>
      <c r="DF833" s="21"/>
      <c r="DG833" s="21"/>
      <c r="DH833" s="21"/>
      <c r="DI833" s="21"/>
      <c r="DJ833" s="21"/>
      <c r="DK833" s="21"/>
      <c r="DL833" s="21"/>
      <c r="DM833" s="21"/>
      <c r="DN833" s="21"/>
      <c r="DO833" s="21"/>
      <c r="DP833" s="21"/>
      <c r="DQ833" s="21"/>
      <c r="DR833" s="21"/>
      <c r="DS833" s="21"/>
      <c r="DT833" s="21"/>
      <c r="DU833" s="21"/>
      <c r="DV833" s="21"/>
    </row>
    <row r="834" spans="1:126" s="5" customFormat="1" ht="12.95" customHeight="1">
      <c r="A834"/>
      <c r="B834"/>
      <c r="C834"/>
      <c r="D834"/>
      <c r="E834"/>
      <c r="F834"/>
      <c r="G834"/>
      <c r="H834"/>
      <c r="I834"/>
      <c r="J834" s="8"/>
      <c r="K834" s="9"/>
      <c r="L834" s="9"/>
      <c r="M834" s="9"/>
      <c r="N834" s="9"/>
      <c r="O834" s="9"/>
      <c r="P834" s="9"/>
      <c r="Q834" s="9"/>
      <c r="R834" s="9"/>
      <c r="S834" s="9"/>
      <c r="T834" s="9"/>
      <c r="U834" s="9"/>
      <c r="V834" s="60" t="s">
        <v>466</v>
      </c>
      <c r="W834" s="1236">
        <f>SUM(W829:AC833)</f>
        <v>9500</v>
      </c>
      <c r="X834" s="1237"/>
      <c r="Y834" s="1237"/>
      <c r="Z834" s="1237"/>
      <c r="AA834" s="1237"/>
      <c r="AB834" s="1237"/>
      <c r="AC834" s="1238"/>
      <c r="AD834"/>
      <c r="AE834"/>
      <c r="AF834"/>
      <c r="AG834"/>
      <c r="AH834"/>
      <c r="AI834"/>
      <c r="AJ834"/>
      <c r="AK834"/>
      <c r="AL834"/>
      <c r="AM834" s="38"/>
      <c r="AN834" s="38"/>
      <c r="AO834" s="21"/>
      <c r="AP834" s="21"/>
      <c r="AQ834" s="21"/>
      <c r="AR834" s="21"/>
      <c r="AS834" s="21"/>
      <c r="AT834" s="21"/>
      <c r="AU834" s="21"/>
      <c r="AV834" s="21"/>
      <c r="AW834" s="21"/>
      <c r="AX834" s="21"/>
      <c r="AY834" s="21"/>
      <c r="AZ834" s="21"/>
      <c r="BA834" s="21"/>
      <c r="BE834" s="40"/>
      <c r="BF834" s="40"/>
      <c r="BG834" s="40"/>
      <c r="BH834" s="21"/>
      <c r="BI834" s="39"/>
      <c r="BJ834" s="21"/>
      <c r="BK834" s="21"/>
      <c r="BL834" s="21"/>
      <c r="BM834" s="21"/>
      <c r="BN834" s="21"/>
      <c r="BO834" s="76"/>
      <c r="BP834" s="76"/>
      <c r="BQ834" s="76"/>
      <c r="BR834" s="76"/>
      <c r="BS834" s="76"/>
      <c r="BT834" s="76"/>
      <c r="BU834" s="76"/>
      <c r="BV834" s="76"/>
      <c r="BW834" s="76"/>
      <c r="BX834" s="76"/>
      <c r="BY834" s="76"/>
      <c r="BZ834" s="76"/>
      <c r="CA834" s="76"/>
      <c r="CB834" s="76"/>
      <c r="CC834" s="76"/>
      <c r="CD834" s="76"/>
      <c r="CE834" s="76"/>
      <c r="CF834" s="76"/>
      <c r="CG834" s="76"/>
      <c r="CH834" s="76"/>
      <c r="CI834" s="76"/>
      <c r="CJ834" s="76"/>
      <c r="CK834" s="76"/>
      <c r="CL834" s="76"/>
      <c r="CM834" s="76"/>
      <c r="CN834" s="76"/>
      <c r="CO834" s="76"/>
      <c r="CP834" s="76"/>
      <c r="CQ834" s="76"/>
      <c r="CR834" s="76"/>
      <c r="CS834" s="76"/>
      <c r="CT834" s="21"/>
      <c r="CU834" s="21"/>
      <c r="CV834" s="21"/>
      <c r="CW834" s="21"/>
      <c r="CX834" s="21"/>
      <c r="CY834" s="21"/>
      <c r="CZ834" s="21"/>
      <c r="DA834" s="21"/>
      <c r="DB834" s="21"/>
      <c r="DC834" s="21"/>
      <c r="DD834" s="21"/>
      <c r="DE834" s="21"/>
      <c r="DF834" s="21"/>
      <c r="DG834" s="21"/>
      <c r="DH834" s="21"/>
      <c r="DI834" s="21"/>
      <c r="DJ834" s="21"/>
      <c r="DK834" s="21"/>
      <c r="DL834" s="21"/>
      <c r="DM834" s="21"/>
      <c r="DN834" s="21"/>
      <c r="DO834" s="21"/>
      <c r="DP834" s="21"/>
      <c r="DQ834" s="21"/>
      <c r="DR834" s="21"/>
      <c r="DS834" s="21"/>
      <c r="DT834" s="21"/>
      <c r="DU834" s="21"/>
      <c r="DV834" s="21"/>
    </row>
    <row r="835" spans="1:126" s="5" customFormat="1" ht="12.95" customHeight="1">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s="38"/>
      <c r="AN835" s="38"/>
      <c r="AO835" s="21"/>
      <c r="AP835" s="21"/>
      <c r="AQ835" s="21"/>
      <c r="AR835" s="21"/>
      <c r="AS835" s="21"/>
      <c r="AT835" s="21"/>
      <c r="AU835" s="21"/>
      <c r="AV835" s="21"/>
      <c r="AW835" s="21"/>
      <c r="AX835" s="21"/>
      <c r="AY835" s="21"/>
      <c r="AZ835" s="21"/>
      <c r="BA835" s="21"/>
      <c r="BE835" s="40"/>
      <c r="BF835" s="40"/>
      <c r="BG835" s="40"/>
      <c r="BH835" s="21"/>
      <c r="BI835" s="39"/>
      <c r="BJ835" s="21"/>
      <c r="BK835" s="21"/>
      <c r="BL835" s="21"/>
      <c r="BM835" s="21"/>
      <c r="BN835" s="21"/>
      <c r="BO835" s="76"/>
      <c r="BP835" s="76"/>
      <c r="BQ835" s="76"/>
      <c r="BR835" s="76"/>
      <c r="BS835" s="76"/>
      <c r="BT835" s="76"/>
      <c r="BU835" s="76"/>
      <c r="BV835" s="76"/>
      <c r="BW835" s="76"/>
      <c r="BX835" s="76"/>
      <c r="BY835" s="76"/>
      <c r="BZ835" s="76"/>
      <c r="CA835" s="76"/>
      <c r="CB835" s="76"/>
      <c r="CC835" s="76"/>
      <c r="CD835" s="76"/>
      <c r="CE835" s="76"/>
      <c r="CF835" s="76"/>
      <c r="CG835" s="76"/>
      <c r="CH835" s="76"/>
      <c r="CI835" s="76"/>
      <c r="CJ835" s="76"/>
      <c r="CK835" s="76"/>
      <c r="CL835" s="76"/>
      <c r="CM835" s="76"/>
      <c r="CN835" s="76"/>
      <c r="CO835" s="76"/>
      <c r="CP835" s="76"/>
      <c r="CQ835" s="76"/>
      <c r="CR835" s="76"/>
      <c r="CS835" s="76"/>
      <c r="CT835" s="21"/>
      <c r="CU835" s="21"/>
      <c r="CV835" s="21"/>
      <c r="CW835" s="21"/>
      <c r="CX835" s="21"/>
      <c r="CY835" s="21"/>
      <c r="CZ835" s="21"/>
      <c r="DA835" s="21"/>
      <c r="DB835" s="21"/>
      <c r="DC835" s="21"/>
      <c r="DD835" s="21"/>
      <c r="DE835" s="21"/>
      <c r="DF835" s="21"/>
      <c r="DG835" s="21"/>
      <c r="DH835" s="21"/>
      <c r="DI835" s="21"/>
      <c r="DJ835" s="21"/>
      <c r="DK835" s="21"/>
      <c r="DL835" s="21"/>
      <c r="DM835" s="21"/>
      <c r="DN835" s="21"/>
      <c r="DO835" s="21"/>
      <c r="DP835" s="21"/>
      <c r="DQ835" s="21"/>
      <c r="DR835" s="21"/>
      <c r="DS835" s="21"/>
      <c r="DT835" s="21"/>
      <c r="DU835" s="21"/>
      <c r="DV835" s="21"/>
    </row>
    <row r="836" spans="1:126" s="5" customFormat="1" ht="12.95" customHeight="1">
      <c r="A836"/>
      <c r="B836"/>
      <c r="C836" s="3" t="s">
        <v>468</v>
      </c>
      <c r="D836"/>
      <c r="E836"/>
      <c r="F836"/>
      <c r="G836"/>
      <c r="H836"/>
      <c r="I836"/>
      <c r="J836" s="1117" t="s">
        <v>469</v>
      </c>
      <c r="K836" s="1118"/>
      <c r="L836" s="1118"/>
      <c r="M836" s="1118"/>
      <c r="N836" s="1118"/>
      <c r="O836" s="1118"/>
      <c r="P836" s="1118"/>
      <c r="Q836" s="1118"/>
      <c r="R836" s="1118"/>
      <c r="S836" s="1118"/>
      <c r="T836" s="1118"/>
      <c r="U836" s="1118"/>
      <c r="V836" s="1120"/>
      <c r="W836" s="1239">
        <v>44243</v>
      </c>
      <c r="X836" s="1240"/>
      <c r="Y836" s="1240"/>
      <c r="Z836" s="1240"/>
      <c r="AA836" s="1240"/>
      <c r="AB836" s="1240"/>
      <c r="AC836" s="1241"/>
      <c r="AD836"/>
      <c r="AE836"/>
      <c r="AF836"/>
      <c r="AG836"/>
      <c r="AH836"/>
      <c r="AI836"/>
      <c r="AJ836"/>
      <c r="AK836"/>
      <c r="AL836"/>
      <c r="AM836" s="38"/>
      <c r="AN836" s="38"/>
      <c r="AO836" s="21"/>
      <c r="AP836" s="21"/>
      <c r="AQ836" s="21"/>
      <c r="AR836" s="21"/>
      <c r="AS836" s="21"/>
      <c r="AT836" s="21"/>
      <c r="AU836" s="21"/>
      <c r="AV836" s="21"/>
      <c r="AW836" s="21"/>
      <c r="AX836" s="21"/>
      <c r="AY836" s="21"/>
      <c r="AZ836" s="21"/>
      <c r="BA836" s="21"/>
      <c r="BE836" s="40"/>
      <c r="BF836" s="40"/>
      <c r="BG836" s="40"/>
      <c r="BH836" s="21"/>
      <c r="BI836" s="39"/>
      <c r="BJ836" s="21"/>
      <c r="BK836" s="21"/>
      <c r="BL836" s="21"/>
      <c r="BM836" s="21"/>
      <c r="BN836" s="21"/>
      <c r="BO836" s="76"/>
      <c r="BP836" s="76"/>
      <c r="BQ836" s="76"/>
      <c r="BR836" s="76"/>
      <c r="BS836" s="76"/>
      <c r="BT836" s="76"/>
      <c r="BU836" s="76"/>
      <c r="BV836" s="76"/>
      <c r="BW836" s="76"/>
      <c r="BX836" s="76"/>
      <c r="BY836" s="76"/>
      <c r="BZ836" s="76"/>
      <c r="CA836" s="76"/>
      <c r="CB836" s="76"/>
      <c r="CC836" s="76"/>
      <c r="CD836" s="76"/>
      <c r="CE836" s="76"/>
      <c r="CF836" s="76"/>
      <c r="CG836" s="76"/>
      <c r="CH836" s="76"/>
      <c r="CI836" s="76"/>
      <c r="CJ836" s="76"/>
      <c r="CK836" s="76"/>
      <c r="CL836" s="76"/>
      <c r="CM836" s="76"/>
      <c r="CN836" s="76"/>
      <c r="CO836" s="76"/>
      <c r="CP836" s="76"/>
      <c r="CQ836" s="76"/>
      <c r="CR836" s="76"/>
      <c r="CS836" s="76"/>
      <c r="CT836" s="21"/>
      <c r="CU836" s="21"/>
      <c r="CV836" s="21"/>
      <c r="CW836" s="21"/>
      <c r="CX836" s="21"/>
      <c r="CY836" s="21"/>
      <c r="CZ836" s="21"/>
      <c r="DA836" s="21"/>
      <c r="DB836" s="21"/>
      <c r="DC836" s="21"/>
      <c r="DD836" s="21"/>
      <c r="DE836" s="21"/>
      <c r="DF836" s="21"/>
      <c r="DG836" s="21"/>
      <c r="DH836" s="21"/>
      <c r="DI836" s="21"/>
      <c r="DJ836" s="21"/>
      <c r="DK836" s="21"/>
      <c r="DL836" s="21"/>
      <c r="DM836" s="21"/>
      <c r="DN836" s="21"/>
      <c r="DO836" s="21"/>
      <c r="DP836" s="21"/>
      <c r="DQ836" s="21"/>
      <c r="DR836" s="21"/>
      <c r="DS836" s="21"/>
      <c r="DT836" s="21"/>
      <c r="DU836" s="21"/>
      <c r="DV836" s="21"/>
    </row>
    <row r="837" spans="1:126" s="5" customFormat="1" ht="12.95" customHeight="1">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s="21"/>
      <c r="AN837" s="21"/>
      <c r="AO837" s="21"/>
      <c r="AP837" s="21"/>
      <c r="AQ837" s="21"/>
      <c r="AR837" s="21"/>
      <c r="AS837" s="21"/>
      <c r="AT837" s="21"/>
      <c r="AU837" s="21"/>
      <c r="AV837" s="21"/>
      <c r="AW837" s="21"/>
      <c r="AX837" s="21"/>
      <c r="AY837" s="21"/>
      <c r="AZ837" s="21"/>
      <c r="BA837" s="21"/>
      <c r="BB837" s="39" t="s">
        <v>2324</v>
      </c>
      <c r="BE837" s="40"/>
      <c r="BF837" s="40"/>
      <c r="BG837" s="40"/>
      <c r="BH837" s="21"/>
      <c r="BI837" s="39" t="s">
        <v>2323</v>
      </c>
      <c r="BJ837" s="21"/>
      <c r="BK837" s="21"/>
      <c r="BL837" s="21"/>
      <c r="BM837" s="21"/>
      <c r="BN837" s="21"/>
      <c r="BO837" s="76"/>
      <c r="BP837" s="76"/>
      <c r="BQ837" s="76"/>
      <c r="BR837" s="76"/>
      <c r="BS837" s="76"/>
      <c r="BT837" s="76"/>
      <c r="BU837" s="76"/>
      <c r="BV837" s="76"/>
      <c r="BW837" s="76"/>
      <c r="BX837" s="76"/>
      <c r="BY837" s="76"/>
      <c r="BZ837" s="76"/>
      <c r="CA837" s="76"/>
      <c r="CB837" s="76"/>
      <c r="CC837" s="76"/>
      <c r="CD837" s="76"/>
      <c r="CE837" s="76"/>
      <c r="CF837" s="76"/>
      <c r="CG837" s="76"/>
      <c r="CH837" s="76"/>
      <c r="CI837" s="76"/>
      <c r="CJ837" s="76"/>
      <c r="CK837" s="76"/>
      <c r="CL837" s="76"/>
      <c r="CM837" s="76"/>
      <c r="CN837" s="76"/>
      <c r="CO837" s="76"/>
      <c r="CP837" s="76"/>
      <c r="CQ837" s="76"/>
      <c r="CR837" s="76"/>
      <c r="CS837" s="76"/>
      <c r="CT837" s="21"/>
      <c r="CU837" s="21"/>
      <c r="CV837" s="21"/>
      <c r="CW837" s="21"/>
      <c r="CX837" s="21"/>
      <c r="CY837" s="21"/>
      <c r="CZ837" s="21"/>
      <c r="DA837" s="21"/>
      <c r="DB837" s="21"/>
      <c r="DC837" s="21"/>
      <c r="DD837" s="21"/>
      <c r="DE837" s="21"/>
      <c r="DF837" s="21"/>
      <c r="DG837" s="21"/>
      <c r="DH837" s="21"/>
      <c r="DI837" s="21"/>
      <c r="DJ837" s="21"/>
      <c r="DK837" s="21"/>
      <c r="DL837" s="21"/>
      <c r="DM837" s="21"/>
      <c r="DN837" s="21"/>
      <c r="DO837" s="21"/>
      <c r="DP837" s="21"/>
      <c r="DQ837" s="21"/>
      <c r="DR837" s="21"/>
      <c r="DS837" s="21"/>
      <c r="DT837" s="21"/>
      <c r="DU837" s="21"/>
      <c r="DV837" s="21"/>
    </row>
    <row r="838" spans="1:126" s="5" customFormat="1" ht="12.95" customHeight="1">
      <c r="A838"/>
      <c r="B838"/>
      <c r="C838" s="3" t="s">
        <v>734</v>
      </c>
      <c r="D838"/>
      <c r="E838"/>
      <c r="F838"/>
      <c r="G838"/>
      <c r="H838"/>
      <c r="I838"/>
      <c r="J838" s="8" t="s">
        <v>322</v>
      </c>
      <c r="K838" s="9"/>
      <c r="L838" s="9"/>
      <c r="M838" s="9"/>
      <c r="N838" s="9"/>
      <c r="O838" s="9"/>
      <c r="P838" s="9"/>
      <c r="Q838" s="9"/>
      <c r="R838" s="9"/>
      <c r="S838" s="9"/>
      <c r="T838" s="9"/>
      <c r="U838" s="9"/>
      <c r="V838" s="52"/>
      <c r="W838" s="1286"/>
      <c r="X838" s="1286"/>
      <c r="Y838" s="1286"/>
      <c r="Z838" s="1286"/>
      <c r="AA838" s="1286"/>
      <c r="AB838" s="1286"/>
      <c r="AC838" s="1286"/>
      <c r="AD838"/>
      <c r="AE838"/>
      <c r="AF838"/>
      <c r="AG838"/>
      <c r="AH838"/>
      <c r="AI838"/>
      <c r="AJ838"/>
      <c r="AK838"/>
      <c r="AL838"/>
      <c r="AM838" s="21"/>
      <c r="AN838" s="21"/>
      <c r="AO838" s="21"/>
      <c r="AP838" s="21"/>
      <c r="AQ838" s="21"/>
      <c r="AR838" s="21"/>
      <c r="AS838" s="21"/>
      <c r="AT838" s="21"/>
      <c r="AU838" s="21"/>
      <c r="AV838" s="21"/>
      <c r="AW838" s="21"/>
      <c r="AX838" s="21"/>
      <c r="AY838" s="21"/>
      <c r="AZ838" s="21"/>
      <c r="BA838" s="21"/>
      <c r="BE838" s="40"/>
      <c r="BF838" s="40"/>
      <c r="BG838" s="40"/>
      <c r="BH838" s="21"/>
      <c r="BI838" s="21"/>
      <c r="BJ838" s="21"/>
      <c r="BK838" s="21"/>
      <c r="BL838" s="21"/>
      <c r="BM838" s="21"/>
      <c r="BN838" s="21"/>
      <c r="BO838" s="76"/>
      <c r="BP838" s="76"/>
      <c r="BQ838" s="76"/>
      <c r="BR838" s="76"/>
      <c r="BS838" s="76"/>
      <c r="BT838" s="76"/>
      <c r="BU838" s="76"/>
      <c r="BV838" s="76"/>
      <c r="BW838" s="76"/>
      <c r="BX838" s="76"/>
      <c r="BY838" s="76"/>
      <c r="BZ838" s="76"/>
      <c r="CA838" s="76"/>
      <c r="CB838" s="76"/>
      <c r="CC838" s="76"/>
      <c r="CD838" s="76"/>
      <c r="CE838" s="76"/>
      <c r="CF838" s="76"/>
      <c r="CG838" s="76"/>
      <c r="CH838" s="76"/>
      <c r="CI838" s="76"/>
      <c r="CJ838" s="76"/>
      <c r="CK838" s="76"/>
      <c r="CL838" s="76"/>
      <c r="CM838" s="76"/>
      <c r="CN838" s="76"/>
      <c r="CO838" s="76"/>
      <c r="CP838" s="76"/>
      <c r="CQ838" s="76"/>
      <c r="CR838" s="76"/>
      <c r="CS838" s="76"/>
      <c r="CT838" s="21"/>
      <c r="CU838" s="21"/>
      <c r="CV838" s="21"/>
      <c r="CW838" s="21"/>
      <c r="CX838" s="21"/>
      <c r="CY838" s="21"/>
      <c r="CZ838" s="21"/>
      <c r="DA838" s="21"/>
      <c r="DB838" s="21"/>
      <c r="DC838" s="21"/>
      <c r="DD838" s="21"/>
      <c r="DE838" s="21"/>
      <c r="DF838" s="21"/>
      <c r="DG838" s="21"/>
      <c r="DH838" s="21"/>
      <c r="DI838" s="21"/>
      <c r="DJ838" s="21"/>
      <c r="DK838" s="21"/>
      <c r="DL838" s="21"/>
      <c r="DM838" s="21"/>
      <c r="DN838" s="21"/>
      <c r="DO838" s="21"/>
      <c r="DP838" s="21"/>
      <c r="DQ838" s="21"/>
      <c r="DR838" s="21"/>
      <c r="DS838" s="21"/>
      <c r="DT838" s="21"/>
      <c r="DU838" s="21"/>
      <c r="DV838" s="21"/>
    </row>
    <row r="839" spans="1:126" s="5" customFormat="1" ht="12.95" customHeight="1">
      <c r="A839"/>
      <c r="B839"/>
      <c r="C839"/>
      <c r="D839"/>
      <c r="E839"/>
      <c r="F839"/>
      <c r="G839"/>
      <c r="H839"/>
      <c r="I839"/>
      <c r="J839" s="8" t="s">
        <v>321</v>
      </c>
      <c r="K839" s="9"/>
      <c r="L839" s="9"/>
      <c r="M839" s="9"/>
      <c r="N839" s="9"/>
      <c r="O839" s="9"/>
      <c r="P839" s="9"/>
      <c r="Q839" s="9"/>
      <c r="R839" s="9"/>
      <c r="S839" s="9"/>
      <c r="T839" s="9"/>
      <c r="U839" s="9"/>
      <c r="V839" s="52"/>
      <c r="W839" s="1286"/>
      <c r="X839" s="1286"/>
      <c r="Y839" s="1286"/>
      <c r="Z839" s="1286"/>
      <c r="AA839" s="1286"/>
      <c r="AB839" s="1286"/>
      <c r="AC839" s="1286"/>
      <c r="AD839"/>
      <c r="AE839"/>
      <c r="AF839"/>
      <c r="AG839"/>
      <c r="AH839"/>
      <c r="AI839"/>
      <c r="AJ839"/>
      <c r="AK839"/>
      <c r="AL839"/>
      <c r="AM839" s="21"/>
      <c r="AN839" s="21"/>
      <c r="AO839" s="21"/>
      <c r="AP839" s="21"/>
      <c r="AQ839" s="21"/>
      <c r="AR839" s="21"/>
      <c r="AS839" s="21"/>
      <c r="AT839" s="21"/>
      <c r="AU839" s="21"/>
      <c r="AV839" s="21"/>
      <c r="AW839" s="21"/>
      <c r="AX839" s="21"/>
      <c r="AY839" s="21"/>
      <c r="AZ839" s="21"/>
      <c r="BA839" s="21"/>
      <c r="BE839" s="40"/>
      <c r="BF839" s="40"/>
      <c r="BG839" s="40"/>
      <c r="BH839" s="21"/>
      <c r="BI839" s="21"/>
      <c r="BJ839" s="21"/>
      <c r="BK839" s="21"/>
      <c r="BL839" s="21"/>
      <c r="BM839" s="21"/>
      <c r="BN839" s="21"/>
      <c r="BO839" s="76"/>
      <c r="BP839" s="76"/>
      <c r="BQ839" s="76"/>
      <c r="BR839" s="76"/>
      <c r="BS839" s="76"/>
      <c r="BT839" s="76"/>
      <c r="BU839" s="76"/>
      <c r="BV839" s="76"/>
      <c r="BW839" s="76"/>
      <c r="BX839" s="76"/>
      <c r="BY839" s="76"/>
      <c r="BZ839" s="76"/>
      <c r="CA839" s="76"/>
      <c r="CB839" s="76"/>
      <c r="CC839" s="76"/>
      <c r="CD839" s="76"/>
      <c r="CE839" s="76"/>
      <c r="CF839" s="76"/>
      <c r="CG839" s="76"/>
      <c r="CH839" s="76"/>
      <c r="CI839" s="76"/>
      <c r="CJ839" s="76"/>
      <c r="CK839" s="76"/>
      <c r="CL839" s="76"/>
      <c r="CM839" s="76"/>
      <c r="CN839" s="76"/>
      <c r="CO839" s="76"/>
      <c r="CP839" s="76"/>
      <c r="CQ839" s="76"/>
      <c r="CR839" s="76"/>
      <c r="CS839" s="76"/>
      <c r="CT839" s="21"/>
      <c r="CU839" s="21"/>
      <c r="CV839" s="21"/>
      <c r="CW839" s="21"/>
      <c r="CX839" s="21"/>
      <c r="CY839" s="21"/>
      <c r="CZ839" s="21"/>
      <c r="DA839" s="21"/>
      <c r="DB839" s="21"/>
      <c r="DC839" s="21"/>
      <c r="DD839" s="21"/>
      <c r="DE839" s="21"/>
      <c r="DF839" s="21"/>
      <c r="DG839" s="21"/>
      <c r="DH839" s="21"/>
      <c r="DI839" s="21"/>
      <c r="DJ839" s="21"/>
      <c r="DK839" s="21"/>
      <c r="DL839" s="21"/>
      <c r="DM839" s="21"/>
      <c r="DN839" s="21"/>
      <c r="DO839" s="21"/>
      <c r="DP839" s="21"/>
      <c r="DQ839" s="21"/>
      <c r="DR839" s="21"/>
      <c r="DS839" s="21"/>
      <c r="DT839" s="21"/>
      <c r="DU839" s="21"/>
      <c r="DV839" s="21"/>
    </row>
    <row r="840" spans="1:126" s="5" customFormat="1" ht="12.95" customHeight="1">
      <c r="A840"/>
      <c r="B840"/>
      <c r="C840"/>
      <c r="D840"/>
      <c r="E840"/>
      <c r="F840"/>
      <c r="G840"/>
      <c r="H840"/>
      <c r="I840"/>
      <c r="J840" s="8" t="s">
        <v>790</v>
      </c>
      <c r="K840" s="9"/>
      <c r="L840" s="9"/>
      <c r="M840" s="9"/>
      <c r="N840" s="9"/>
      <c r="O840" s="9"/>
      <c r="P840" s="9"/>
      <c r="Q840" s="9"/>
      <c r="R840" s="9"/>
      <c r="S840" s="9"/>
      <c r="T840" s="9"/>
      <c r="U840" s="9"/>
      <c r="V840" s="52"/>
      <c r="W840" s="1286">
        <v>30000</v>
      </c>
      <c r="X840" s="1286"/>
      <c r="Y840" s="1286"/>
      <c r="Z840" s="1286"/>
      <c r="AA840" s="1286"/>
      <c r="AB840" s="1286"/>
      <c r="AC840" s="1286"/>
      <c r="AD840"/>
      <c r="AE840"/>
      <c r="AF840"/>
      <c r="AG840"/>
      <c r="AH840"/>
      <c r="AI840"/>
      <c r="AJ840"/>
      <c r="AK840"/>
      <c r="AL840"/>
      <c r="AM840" s="21"/>
      <c r="AN840" s="21"/>
      <c r="AO840" s="21"/>
      <c r="AP840" s="21"/>
      <c r="AQ840" s="21"/>
      <c r="AR840" s="21"/>
      <c r="AS840" s="21"/>
      <c r="AT840" s="21"/>
      <c r="AU840" s="21"/>
      <c r="AV840" s="21"/>
      <c r="AW840" s="21"/>
      <c r="AX840" s="21"/>
      <c r="AY840" s="21"/>
      <c r="AZ840" s="21"/>
      <c r="BA840" s="21"/>
      <c r="BC840" s="77" t="s">
        <v>419</v>
      </c>
      <c r="BD840" s="78" t="s">
        <v>442</v>
      </c>
      <c r="BE840" s="78" t="s">
        <v>780</v>
      </c>
      <c r="BF840" s="78" t="s">
        <v>781</v>
      </c>
      <c r="BG840" s="78" t="s">
        <v>791</v>
      </c>
      <c r="BH840" s="21"/>
      <c r="BI840" s="21"/>
      <c r="BJ840" s="77" t="s">
        <v>419</v>
      </c>
      <c r="BK840" s="78" t="s">
        <v>442</v>
      </c>
      <c r="BL840" s="78" t="s">
        <v>780</v>
      </c>
      <c r="BM840" s="78" t="s">
        <v>781</v>
      </c>
      <c r="BN840" s="78" t="s">
        <v>791</v>
      </c>
      <c r="BO840" s="76"/>
      <c r="BP840" s="76"/>
      <c r="BQ840" s="76"/>
      <c r="BR840" s="76"/>
      <c r="BS840" s="76"/>
      <c r="BT840" s="76"/>
      <c r="BU840" s="76"/>
      <c r="BV840" s="76"/>
      <c r="BW840" s="76"/>
      <c r="BX840" s="76"/>
      <c r="BY840" s="76"/>
      <c r="BZ840" s="76"/>
      <c r="CA840" s="76"/>
      <c r="CB840" s="76"/>
      <c r="CC840" s="76"/>
      <c r="CD840" s="76"/>
      <c r="CE840" s="76"/>
      <c r="CF840" s="76"/>
      <c r="CG840" s="76"/>
      <c r="CH840" s="76"/>
      <c r="CI840" s="76"/>
      <c r="CJ840" s="76"/>
      <c r="CK840" s="76"/>
      <c r="CL840" s="76"/>
      <c r="CM840" s="76"/>
      <c r="CN840" s="76"/>
      <c r="CO840" s="76"/>
      <c r="CP840" s="76"/>
      <c r="CQ840" s="76"/>
      <c r="CR840" s="76"/>
      <c r="CS840" s="76"/>
      <c r="CT840" s="21"/>
      <c r="CU840" s="21"/>
      <c r="CV840" s="21"/>
      <c r="CW840" s="21"/>
      <c r="CX840" s="21"/>
      <c r="CY840" s="21"/>
      <c r="CZ840" s="21"/>
      <c r="DA840" s="21"/>
      <c r="DB840" s="21"/>
      <c r="DC840" s="21"/>
      <c r="DD840" s="21"/>
      <c r="DE840" s="21"/>
      <c r="DF840" s="21"/>
      <c r="DG840" s="21"/>
      <c r="DH840" s="21"/>
      <c r="DI840" s="21"/>
      <c r="DJ840" s="21"/>
      <c r="DK840" s="21"/>
      <c r="DL840" s="21"/>
      <c r="DM840" s="21"/>
      <c r="DN840" s="21"/>
      <c r="DO840" s="21"/>
      <c r="DP840" s="21"/>
      <c r="DQ840" s="21"/>
      <c r="DR840" s="21"/>
      <c r="DS840" s="21"/>
      <c r="DT840" s="21"/>
      <c r="DU840" s="21"/>
      <c r="DV840" s="21"/>
    </row>
    <row r="841" spans="1:126" s="5" customFormat="1" ht="12.95" customHeight="1">
      <c r="A841"/>
      <c r="B841"/>
      <c r="C841"/>
      <c r="D841"/>
      <c r="E841"/>
      <c r="F841"/>
      <c r="G841"/>
      <c r="H841"/>
      <c r="I841"/>
      <c r="J841" s="68" t="s">
        <v>462</v>
      </c>
      <c r="K841" s="9"/>
      <c r="L841" s="9"/>
      <c r="M841" s="9"/>
      <c r="N841" s="9"/>
      <c r="O841" s="9"/>
      <c r="P841" s="9"/>
      <c r="Q841" s="9"/>
      <c r="R841" s="9"/>
      <c r="S841" s="9"/>
      <c r="T841" s="9"/>
      <c r="U841" s="9"/>
      <c r="V841" s="52"/>
      <c r="W841" s="1286">
        <f>240000-183463</f>
        <v>56537</v>
      </c>
      <c r="X841" s="1286"/>
      <c r="Y841" s="1286"/>
      <c r="Z841" s="1286"/>
      <c r="AA841" s="1286"/>
      <c r="AB841" s="1286"/>
      <c r="AC841" s="1286"/>
      <c r="AD841"/>
      <c r="AE841"/>
      <c r="AF841"/>
      <c r="AG841"/>
      <c r="AH841"/>
      <c r="AI841"/>
      <c r="AJ841"/>
      <c r="AK841"/>
      <c r="AL841"/>
      <c r="AM841" s="21"/>
      <c r="AN841" s="21"/>
      <c r="AO841" s="21"/>
      <c r="AP841" s="21"/>
      <c r="AQ841" s="21"/>
      <c r="AR841" s="21"/>
      <c r="AS841" s="21"/>
      <c r="AT841" s="21"/>
      <c r="AU841" s="21"/>
      <c r="AV841" s="21"/>
      <c r="AW841" s="21"/>
      <c r="AX841" s="21"/>
      <c r="AY841" s="21"/>
      <c r="AZ841" s="21"/>
      <c r="BA841" s="21"/>
      <c r="BE841" s="316"/>
      <c r="BF841" s="316"/>
      <c r="BG841" s="316"/>
      <c r="BH841" s="21"/>
      <c r="BI841" s="21"/>
      <c r="BJ841" s="315"/>
      <c r="BK841" s="316"/>
      <c r="BL841" s="316"/>
      <c r="BM841" s="316"/>
      <c r="BN841" s="316"/>
      <c r="BO841" s="76"/>
      <c r="BP841" s="76"/>
      <c r="BQ841" s="76"/>
      <c r="BR841" s="76"/>
      <c r="BS841" s="76"/>
      <c r="BT841" s="76"/>
      <c r="BU841" s="76"/>
      <c r="BV841" s="76"/>
      <c r="BW841" s="76"/>
      <c r="BX841" s="76"/>
      <c r="BY841" s="76"/>
      <c r="BZ841" s="76"/>
      <c r="CA841" s="76"/>
      <c r="CB841" s="76"/>
      <c r="CC841" s="76"/>
      <c r="CD841" s="76"/>
      <c r="CE841" s="76"/>
      <c r="CF841" s="76"/>
      <c r="CG841" s="76"/>
      <c r="CH841" s="76"/>
      <c r="CI841" s="76"/>
      <c r="CJ841" s="76"/>
      <c r="CK841" s="76"/>
      <c r="CL841" s="76"/>
      <c r="CM841" s="76"/>
      <c r="CN841" s="76"/>
      <c r="CO841" s="76"/>
      <c r="CP841" s="76"/>
      <c r="CQ841" s="76"/>
      <c r="CR841" s="76"/>
      <c r="CS841" s="76"/>
      <c r="CT841" s="21"/>
      <c r="CU841" s="21"/>
      <c r="CV841" s="21"/>
      <c r="CW841" s="21"/>
      <c r="CX841" s="21"/>
      <c r="CY841" s="21"/>
      <c r="CZ841" s="21"/>
      <c r="DA841" s="21"/>
      <c r="DB841" s="21"/>
      <c r="DC841" s="21"/>
      <c r="DD841" s="21"/>
      <c r="DE841" s="21"/>
      <c r="DF841" s="21"/>
      <c r="DG841" s="21"/>
      <c r="DH841" s="21"/>
      <c r="DI841" s="21"/>
      <c r="DJ841" s="21"/>
      <c r="DK841" s="21"/>
      <c r="DL841" s="21"/>
      <c r="DM841" s="21"/>
      <c r="DN841" s="21"/>
      <c r="DO841" s="21"/>
      <c r="DP841" s="21"/>
      <c r="DQ841" s="21"/>
      <c r="DR841" s="21"/>
      <c r="DS841" s="21"/>
      <c r="DT841" s="21"/>
      <c r="DU841" s="21"/>
      <c r="DV841" s="21"/>
    </row>
    <row r="842" spans="1:126" s="5" customFormat="1" ht="12.95" customHeight="1">
      <c r="A842"/>
      <c r="B842"/>
      <c r="C842"/>
      <c r="D842"/>
      <c r="E842"/>
      <c r="F842"/>
      <c r="G842"/>
      <c r="H842"/>
      <c r="I842"/>
      <c r="J842" s="69"/>
      <c r="K842" s="54"/>
      <c r="L842" s="54"/>
      <c r="M842" s="54"/>
      <c r="N842" s="54"/>
      <c r="O842" s="54"/>
      <c r="P842" s="54"/>
      <c r="Q842" s="54"/>
      <c r="R842" s="54"/>
      <c r="S842" s="54"/>
      <c r="T842" s="54"/>
      <c r="U842" s="54"/>
      <c r="V842" s="60" t="s">
        <v>13</v>
      </c>
      <c r="W842" s="1285">
        <f>SUM(W838:AC841)</f>
        <v>86537</v>
      </c>
      <c r="X842" s="1285"/>
      <c r="Y842" s="1285"/>
      <c r="Z842" s="1285"/>
      <c r="AA842" s="1285"/>
      <c r="AB842" s="1285"/>
      <c r="AC842" s="1285"/>
      <c r="AD842"/>
      <c r="AE842"/>
      <c r="AF842"/>
      <c r="AG842"/>
      <c r="AH842"/>
      <c r="AI842"/>
      <c r="AJ842"/>
      <c r="AK842"/>
      <c r="AL842"/>
      <c r="AR842" s="21"/>
      <c r="AS842" s="21"/>
      <c r="AT842" s="21"/>
      <c r="AU842" s="21"/>
      <c r="AV842" s="21"/>
      <c r="AW842" s="21"/>
      <c r="AX842" s="21"/>
      <c r="AY842" s="21"/>
      <c r="AZ842" s="21"/>
      <c r="BA842" s="21"/>
      <c r="BB842" s="30" t="s">
        <v>422</v>
      </c>
      <c r="BC842" s="540">
        <v>473390</v>
      </c>
      <c r="BD842" s="540">
        <v>545814</v>
      </c>
      <c r="BE842" s="540">
        <v>658400</v>
      </c>
      <c r="BF842" s="540">
        <v>842752</v>
      </c>
      <c r="BG842" s="540">
        <v>938878</v>
      </c>
      <c r="BH842" s="21"/>
      <c r="BI842" s="30" t="s">
        <v>422</v>
      </c>
      <c r="BJ842" s="540">
        <v>473390</v>
      </c>
      <c r="BK842" s="540">
        <v>545814</v>
      </c>
      <c r="BL842" s="540">
        <v>658400</v>
      </c>
      <c r="BM842" s="540">
        <v>842752</v>
      </c>
      <c r="BN842" s="540">
        <v>938878</v>
      </c>
      <c r="BO842" s="43"/>
      <c r="BP842" s="43"/>
      <c r="BQ842" s="43"/>
      <c r="BR842" s="43"/>
      <c r="BS842" s="43"/>
      <c r="BT842" s="43"/>
      <c r="BU842" s="43"/>
      <c r="BV842" s="43"/>
      <c r="BW842" s="43"/>
      <c r="BX842" s="43"/>
      <c r="BY842" s="43"/>
      <c r="BZ842" s="43"/>
      <c r="CA842" s="43"/>
      <c r="CB842" s="43"/>
      <c r="CC842" s="43"/>
      <c r="CD842" s="43"/>
      <c r="CE842" s="43"/>
      <c r="CF842" s="43"/>
      <c r="CG842" s="43"/>
      <c r="CH842" s="43"/>
      <c r="CI842" s="43"/>
      <c r="CJ842" s="43"/>
      <c r="CK842" s="43"/>
      <c r="CL842" s="43"/>
      <c r="CM842" s="43"/>
      <c r="CN842" s="43"/>
      <c r="CO842" s="43"/>
      <c r="CP842" s="43"/>
      <c r="CQ842" s="43"/>
      <c r="CR842" s="43"/>
      <c r="CS842" s="43"/>
    </row>
    <row r="843" spans="1:126" s="5" customFormat="1" ht="12.95" customHeight="1">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R843" s="21"/>
      <c r="AS843" s="21"/>
      <c r="AT843" s="21"/>
      <c r="AU843" s="21"/>
      <c r="AV843" s="21"/>
      <c r="AW843" s="21"/>
      <c r="AX843" s="21"/>
      <c r="AY843" s="21"/>
      <c r="AZ843" s="21"/>
      <c r="BA843" s="21"/>
      <c r="BB843" s="30" t="s">
        <v>423</v>
      </c>
      <c r="BC843" s="539">
        <v>352022</v>
      </c>
      <c r="BD843" s="539">
        <v>405878</v>
      </c>
      <c r="BE843" s="539">
        <v>489600</v>
      </c>
      <c r="BF843" s="539">
        <v>626688</v>
      </c>
      <c r="BG843" s="539">
        <v>698170</v>
      </c>
      <c r="BH843" s="21"/>
      <c r="BI843" s="30" t="s">
        <v>423</v>
      </c>
      <c r="BJ843" s="539">
        <v>352022</v>
      </c>
      <c r="BK843" s="539">
        <v>405878</v>
      </c>
      <c r="BL843" s="539">
        <v>489600</v>
      </c>
      <c r="BM843" s="539">
        <v>626688</v>
      </c>
      <c r="BN843" s="539">
        <v>698170</v>
      </c>
      <c r="BO843" s="43"/>
      <c r="BP843" s="43"/>
      <c r="BQ843" s="43"/>
      <c r="BR843" s="43"/>
      <c r="BS843" s="43"/>
      <c r="BT843" s="43"/>
      <c r="BU843" s="43"/>
      <c r="BV843" s="43"/>
      <c r="BW843" s="43"/>
      <c r="BX843" s="43"/>
      <c r="BY843" s="43"/>
      <c r="BZ843" s="43"/>
      <c r="CA843" s="43"/>
      <c r="CB843" s="43"/>
      <c r="CC843" s="43"/>
      <c r="CD843" s="43"/>
      <c r="CE843" s="43"/>
      <c r="CF843" s="43"/>
      <c r="CG843" s="43"/>
      <c r="CH843" s="43"/>
      <c r="CI843" s="43"/>
      <c r="CJ843" s="43"/>
      <c r="CK843" s="43"/>
      <c r="CL843" s="43"/>
      <c r="CM843" s="43"/>
      <c r="CN843" s="43"/>
      <c r="CO843" s="43"/>
      <c r="CP843" s="43"/>
      <c r="CQ843" s="43"/>
      <c r="CR843" s="43"/>
      <c r="CS843" s="43"/>
    </row>
    <row r="844" spans="1:126" s="5" customFormat="1" ht="12.95" customHeight="1">
      <c r="A844"/>
      <c r="B844"/>
      <c r="C844" s="3" t="s">
        <v>470</v>
      </c>
      <c r="D844"/>
      <c r="E844"/>
      <c r="F844"/>
      <c r="G844"/>
      <c r="H844"/>
      <c r="I844"/>
      <c r="J844" s="8" t="s">
        <v>461</v>
      </c>
      <c r="K844" s="9"/>
      <c r="L844" s="9"/>
      <c r="M844" s="9"/>
      <c r="N844" s="9"/>
      <c r="O844" s="9"/>
      <c r="P844" s="9"/>
      <c r="Q844" s="9"/>
      <c r="R844" s="9"/>
      <c r="S844" s="9"/>
      <c r="T844" s="9"/>
      <c r="U844" s="9"/>
      <c r="V844" s="52"/>
      <c r="W844" s="1522">
        <v>34032</v>
      </c>
      <c r="X844" s="1523"/>
      <c r="Y844" s="1523"/>
      <c r="Z844" s="1523"/>
      <c r="AA844" s="1523"/>
      <c r="AB844" s="1523"/>
      <c r="AC844" s="1524"/>
      <c r="AD844"/>
      <c r="AE844"/>
      <c r="AF844"/>
      <c r="AG844"/>
      <c r="AH844"/>
      <c r="AI844"/>
      <c r="AJ844"/>
      <c r="AK844"/>
      <c r="AL844"/>
      <c r="AR844" s="21"/>
      <c r="AS844" s="21"/>
      <c r="AT844" s="21"/>
      <c r="AU844" s="21"/>
      <c r="AV844" s="21"/>
      <c r="AW844" s="21"/>
      <c r="AX844" s="21"/>
      <c r="AY844" s="21"/>
      <c r="AZ844" s="21"/>
      <c r="BA844" s="21"/>
      <c r="BB844" s="30" t="s">
        <v>73</v>
      </c>
      <c r="BC844" s="540">
        <v>352022</v>
      </c>
      <c r="BD844" s="540">
        <v>405878</v>
      </c>
      <c r="BE844" s="540">
        <v>489600</v>
      </c>
      <c r="BF844" s="540">
        <v>626688</v>
      </c>
      <c r="BG844" s="540">
        <v>698170</v>
      </c>
      <c r="BH844" s="21"/>
      <c r="BI844" s="30" t="s">
        <v>73</v>
      </c>
      <c r="BJ844" s="540">
        <v>352022</v>
      </c>
      <c r="BK844" s="540">
        <v>405878</v>
      </c>
      <c r="BL844" s="540">
        <v>489600</v>
      </c>
      <c r="BM844" s="540">
        <v>626688</v>
      </c>
      <c r="BN844" s="540">
        <v>698170</v>
      </c>
      <c r="BO844" s="43"/>
      <c r="BP844" s="43"/>
      <c r="BQ844" s="43"/>
      <c r="BR844" s="43"/>
      <c r="BS844" s="43"/>
      <c r="BT844" s="43"/>
      <c r="BU844" s="43"/>
      <c r="BV844" s="43"/>
      <c r="BW844" s="43"/>
      <c r="BX844" s="43"/>
      <c r="BY844" s="43"/>
      <c r="BZ844" s="43"/>
      <c r="CA844" s="43"/>
      <c r="CB844" s="43"/>
      <c r="CC844" s="43"/>
      <c r="CD844" s="43"/>
      <c r="CE844" s="43"/>
      <c r="CF844" s="43"/>
      <c r="CG844" s="43"/>
      <c r="CH844" s="43"/>
      <c r="CI844" s="43"/>
      <c r="CJ844" s="43"/>
      <c r="CK844" s="43"/>
      <c r="CL844" s="43"/>
      <c r="CM844" s="43"/>
      <c r="CN844" s="43"/>
      <c r="CO844" s="43"/>
      <c r="CP844" s="43"/>
      <c r="CQ844" s="43"/>
      <c r="CR844" s="43"/>
      <c r="CS844" s="43"/>
    </row>
    <row r="845" spans="1:126" s="5" customFormat="1" ht="12.95" customHeight="1">
      <c r="A845"/>
      <c r="B845"/>
      <c r="C845" s="3"/>
      <c r="D845"/>
      <c r="E845"/>
      <c r="F845"/>
      <c r="G845"/>
      <c r="H845"/>
      <c r="I845"/>
      <c r="J845" s="212" t="s">
        <v>1921</v>
      </c>
      <c r="K845" s="9"/>
      <c r="L845" s="9"/>
      <c r="M845" s="9"/>
      <c r="N845" s="9"/>
      <c r="O845" s="9"/>
      <c r="P845" s="9"/>
      <c r="Q845" s="9"/>
      <c r="R845" s="9"/>
      <c r="S845" s="9"/>
      <c r="T845" s="1525"/>
      <c r="U845" s="1526"/>
      <c r="V845" s="1527"/>
      <c r="W845" s="806"/>
      <c r="X845" s="807"/>
      <c r="Y845" s="807"/>
      <c r="Z845" s="807"/>
      <c r="AA845" s="807"/>
      <c r="AB845" s="807"/>
      <c r="AC845" s="808"/>
      <c r="AD845"/>
      <c r="AE845"/>
      <c r="AF845"/>
      <c r="AG845"/>
      <c r="AH845"/>
      <c r="AI845"/>
      <c r="AJ845"/>
      <c r="AK845"/>
      <c r="AL845"/>
      <c r="AR845" s="21"/>
      <c r="AS845" s="21"/>
      <c r="AT845" s="21"/>
      <c r="AU845" s="21"/>
      <c r="AV845" s="21"/>
      <c r="AW845" s="21"/>
      <c r="AX845" s="21"/>
      <c r="AY845" s="21"/>
      <c r="AZ845" s="21"/>
      <c r="BA845" s="21"/>
      <c r="BB845" s="30" t="s">
        <v>75</v>
      </c>
      <c r="BC845" s="539">
        <v>319236</v>
      </c>
      <c r="BD845" s="539">
        <v>368076</v>
      </c>
      <c r="BE845" s="539">
        <v>444000</v>
      </c>
      <c r="BF845" s="539">
        <v>568320</v>
      </c>
      <c r="BG845" s="539">
        <v>633144</v>
      </c>
      <c r="BH845" s="21"/>
      <c r="BI845" s="30" t="s">
        <v>75</v>
      </c>
      <c r="BJ845" s="539">
        <v>319236</v>
      </c>
      <c r="BK845" s="539">
        <v>368076</v>
      </c>
      <c r="BL845" s="539">
        <v>444000</v>
      </c>
      <c r="BM845" s="539">
        <v>568320</v>
      </c>
      <c r="BN845" s="539">
        <v>633144</v>
      </c>
      <c r="BO845" s="43"/>
      <c r="BP845" s="43"/>
      <c r="BQ845" s="43"/>
      <c r="BR845" s="43"/>
      <c r="BS845" s="43"/>
      <c r="BT845" s="43"/>
      <c r="BU845" s="43"/>
      <c r="BV845" s="43"/>
      <c r="BW845" s="43"/>
      <c r="BX845" s="43"/>
      <c r="BY845" s="43"/>
      <c r="BZ845" s="43"/>
      <c r="CA845" s="43"/>
      <c r="CB845" s="43"/>
      <c r="CC845" s="43"/>
      <c r="CD845" s="43"/>
      <c r="CE845" s="43"/>
      <c r="CF845" s="43"/>
      <c r="CG845" s="43"/>
      <c r="CH845" s="43"/>
      <c r="CI845" s="43"/>
      <c r="CJ845" s="43"/>
      <c r="CK845" s="43"/>
      <c r="CL845" s="43"/>
      <c r="CM845" s="43"/>
      <c r="CN845" s="43"/>
      <c r="CO845" s="43"/>
      <c r="CP845" s="43"/>
      <c r="CQ845" s="43"/>
      <c r="CR845" s="43"/>
      <c r="CS845" s="43"/>
    </row>
    <row r="846" spans="1:126" s="5" customFormat="1" ht="12.95" customHeight="1">
      <c r="A846"/>
      <c r="B846"/>
      <c r="C846" s="3" t="s">
        <v>867</v>
      </c>
      <c r="D846"/>
      <c r="E846"/>
      <c r="F846"/>
      <c r="G846"/>
      <c r="H846"/>
      <c r="I846"/>
      <c r="J846" s="8" t="s">
        <v>460</v>
      </c>
      <c r="K846" s="9"/>
      <c r="L846" s="9"/>
      <c r="M846" s="9"/>
      <c r="N846" s="9"/>
      <c r="O846" s="9"/>
      <c r="P846" s="9"/>
      <c r="Q846" s="9"/>
      <c r="R846" s="9"/>
      <c r="S846" s="9"/>
      <c r="T846" s="9"/>
      <c r="U846" s="9"/>
      <c r="V846" s="52"/>
      <c r="W846" s="1522"/>
      <c r="X846" s="1523"/>
      <c r="Y846" s="1523"/>
      <c r="Z846" s="1523"/>
      <c r="AA846" s="1523"/>
      <c r="AB846" s="1523"/>
      <c r="AC846" s="1524"/>
      <c r="AD846"/>
      <c r="AE846"/>
      <c r="AF846"/>
      <c r="AG846"/>
      <c r="AH846"/>
      <c r="AI846"/>
      <c r="AJ846"/>
      <c r="AK846"/>
      <c r="AL846" s="23"/>
      <c r="AR846" s="21"/>
      <c r="AS846" s="21"/>
      <c r="AT846" s="21"/>
      <c r="AU846" s="21"/>
      <c r="AV846" s="21"/>
      <c r="AW846" s="21"/>
      <c r="AX846" s="21"/>
      <c r="AY846" s="21"/>
      <c r="AZ846" s="21"/>
      <c r="BA846" s="21"/>
      <c r="BB846" s="30" t="s">
        <v>76</v>
      </c>
      <c r="BC846" s="540">
        <v>352022</v>
      </c>
      <c r="BD846" s="540">
        <v>405878</v>
      </c>
      <c r="BE846" s="540">
        <v>489600</v>
      </c>
      <c r="BF846" s="540">
        <v>626688</v>
      </c>
      <c r="BG846" s="540">
        <v>698170</v>
      </c>
      <c r="BH846" s="21"/>
      <c r="BI846" s="30" t="s">
        <v>76</v>
      </c>
      <c r="BJ846" s="540">
        <v>352022</v>
      </c>
      <c r="BK846" s="540">
        <v>405878</v>
      </c>
      <c r="BL846" s="540">
        <v>489600</v>
      </c>
      <c r="BM846" s="540">
        <v>626688</v>
      </c>
      <c r="BN846" s="540">
        <v>698170</v>
      </c>
      <c r="BO846" s="43"/>
      <c r="BP846" s="43"/>
      <c r="BQ846" s="43"/>
      <c r="BR846" s="43"/>
      <c r="BS846" s="43"/>
      <c r="BT846" s="43"/>
      <c r="BU846" s="43"/>
      <c r="BV846" s="43"/>
      <c r="BW846" s="43"/>
      <c r="BX846" s="43"/>
      <c r="BY846" s="43"/>
      <c r="BZ846" s="43"/>
      <c r="CA846" s="43"/>
      <c r="CB846" s="43"/>
      <c r="CC846" s="43"/>
      <c r="CD846" s="43"/>
      <c r="CE846" s="43"/>
      <c r="CF846" s="43"/>
      <c r="CG846" s="43"/>
      <c r="CH846" s="43"/>
      <c r="CI846" s="43"/>
      <c r="CJ846" s="43"/>
      <c r="CK846" s="43"/>
      <c r="CL846" s="43"/>
      <c r="CM846" s="43"/>
      <c r="CN846" s="43"/>
      <c r="CO846" s="43"/>
      <c r="CP846" s="43"/>
      <c r="CQ846" s="43"/>
      <c r="CR846" s="43"/>
      <c r="CS846" s="43"/>
    </row>
    <row r="847" spans="1:126" ht="12.95" customHeight="1">
      <c r="C847" s="3"/>
      <c r="J847" s="212" t="s">
        <v>1922</v>
      </c>
      <c r="K847" s="9"/>
      <c r="L847" s="9"/>
      <c r="M847" s="9"/>
      <c r="N847" s="9"/>
      <c r="O847" s="9"/>
      <c r="P847" s="9"/>
      <c r="Q847" s="9"/>
      <c r="R847" s="9"/>
      <c r="S847" s="9"/>
      <c r="T847" s="1525"/>
      <c r="U847" s="1526"/>
      <c r="V847" s="1527"/>
      <c r="W847" s="806"/>
      <c r="X847" s="807"/>
      <c r="Y847" s="807"/>
      <c r="Z847" s="807"/>
      <c r="AA847" s="807"/>
      <c r="AB847" s="807"/>
      <c r="AC847" s="808"/>
      <c r="AL847" s="23"/>
      <c r="AM847" s="5"/>
      <c r="AN847" s="5"/>
      <c r="AO847" s="5"/>
      <c r="AP847" s="5"/>
      <c r="AQ847" s="5"/>
      <c r="AR847" s="21"/>
      <c r="AS847" s="21"/>
      <c r="AT847" s="41"/>
      <c r="AU847" s="41"/>
      <c r="AV847" s="41"/>
      <c r="AW847" s="41"/>
      <c r="AX847" s="41"/>
      <c r="AY847" s="41"/>
      <c r="AZ847" s="41"/>
      <c r="BA847" s="41"/>
      <c r="BB847" s="30" t="s">
        <v>77</v>
      </c>
      <c r="BC847" s="539">
        <v>352022</v>
      </c>
      <c r="BD847" s="539">
        <v>405878</v>
      </c>
      <c r="BE847" s="539">
        <v>489600</v>
      </c>
      <c r="BF847" s="539">
        <v>626688</v>
      </c>
      <c r="BG847" s="539">
        <v>698170</v>
      </c>
      <c r="BH847" s="21"/>
      <c r="BI847" s="30" t="s">
        <v>77</v>
      </c>
      <c r="BJ847" s="539">
        <v>352022</v>
      </c>
      <c r="BK847" s="539">
        <v>405878</v>
      </c>
      <c r="BL847" s="539">
        <v>489600</v>
      </c>
      <c r="BM847" s="539">
        <v>626688</v>
      </c>
      <c r="BN847" s="539">
        <v>698170</v>
      </c>
      <c r="BO847" s="43"/>
      <c r="BP847" s="43"/>
      <c r="BQ847" s="43"/>
      <c r="BR847" s="43"/>
      <c r="BS847" s="43"/>
      <c r="BT847" s="43"/>
      <c r="BU847" s="43"/>
      <c r="BV847" s="43"/>
      <c r="BW847" s="43"/>
      <c r="BX847" s="43"/>
      <c r="BY847" s="43"/>
      <c r="BZ847" s="43"/>
      <c r="CA847" s="43"/>
      <c r="CB847" s="43"/>
      <c r="CC847" s="43"/>
      <c r="CD847" s="43"/>
      <c r="CE847" s="43"/>
      <c r="CF847" s="43"/>
      <c r="CG847" s="43"/>
      <c r="CH847" s="43"/>
      <c r="CI847" s="43"/>
      <c r="CJ847" s="43"/>
      <c r="CK847" s="43"/>
      <c r="CL847" s="43"/>
      <c r="CM847" s="43"/>
      <c r="CN847" s="43"/>
      <c r="CO847" s="43"/>
      <c r="CP847" s="43"/>
      <c r="CQ847" s="43"/>
      <c r="CR847" s="43"/>
      <c r="CS847" s="43"/>
      <c r="CT847" s="5"/>
      <c r="CU847" s="5"/>
      <c r="CV847" s="5"/>
      <c r="CW847" s="5"/>
      <c r="CX847" s="5"/>
      <c r="CY847" s="5"/>
      <c r="CZ847" s="5"/>
      <c r="DA847" s="5"/>
      <c r="DB847" s="5"/>
      <c r="DC847" s="5"/>
      <c r="DD847" s="5"/>
      <c r="DE847" s="5"/>
      <c r="DF847" s="5"/>
      <c r="DG847" s="5"/>
      <c r="DH847" s="5"/>
      <c r="DI847" s="5"/>
      <c r="DJ847" s="5"/>
      <c r="DK847" s="5"/>
      <c r="DL847" s="5"/>
      <c r="DM847" s="5"/>
      <c r="DN847" s="5"/>
      <c r="DO847" s="5"/>
      <c r="DP847" s="5"/>
      <c r="DQ847" s="5"/>
      <c r="DR847" s="5"/>
      <c r="DS847" s="5"/>
      <c r="DT847" s="5"/>
      <c r="DU847" s="5"/>
      <c r="DV847" s="5"/>
    </row>
    <row r="848" spans="1:126" ht="12.95" customHeight="1">
      <c r="C848"/>
      <c r="J848" s="8" t="s">
        <v>283</v>
      </c>
      <c r="K848" s="9"/>
      <c r="L848" s="9"/>
      <c r="M848" s="1191" t="s">
        <v>562</v>
      </c>
      <c r="N848" s="1192"/>
      <c r="O848" s="1192"/>
      <c r="P848" s="1192"/>
      <c r="Q848" s="1192"/>
      <c r="R848" s="1192"/>
      <c r="S848" s="1192"/>
      <c r="T848" s="1192"/>
      <c r="U848" s="1192"/>
      <c r="V848" s="1193"/>
      <c r="W848" s="1522"/>
      <c r="X848" s="1523"/>
      <c r="Y848" s="1523"/>
      <c r="Z848" s="1523"/>
      <c r="AA848" s="1523"/>
      <c r="AB848" s="1523"/>
      <c r="AC848" s="1524"/>
      <c r="AL848" s="23"/>
      <c r="AM848" s="5"/>
      <c r="AN848" s="5"/>
      <c r="AO848" s="5"/>
      <c r="AP848" s="5"/>
      <c r="AQ848" s="5"/>
      <c r="AR848" s="21"/>
      <c r="AS848" s="21"/>
      <c r="AT848" s="41"/>
      <c r="AU848" s="41"/>
      <c r="AV848" s="41"/>
      <c r="AW848" s="41"/>
      <c r="AX848" s="41"/>
      <c r="AY848" s="41"/>
      <c r="AZ848" s="41"/>
      <c r="BA848" s="41"/>
      <c r="BB848" s="30" t="s">
        <v>476</v>
      </c>
      <c r="BC848" s="540">
        <v>473390</v>
      </c>
      <c r="BD848" s="540">
        <v>545814</v>
      </c>
      <c r="BE848" s="540">
        <v>658400</v>
      </c>
      <c r="BF848" s="540">
        <v>842752</v>
      </c>
      <c r="BG848" s="540">
        <v>938878</v>
      </c>
      <c r="BH848" s="21"/>
      <c r="BI848" s="30" t="s">
        <v>476</v>
      </c>
      <c r="BJ848" s="540">
        <v>473390</v>
      </c>
      <c r="BK848" s="540">
        <v>545814</v>
      </c>
      <c r="BL848" s="540">
        <v>658400</v>
      </c>
      <c r="BM848" s="540">
        <v>842752</v>
      </c>
      <c r="BN848" s="540">
        <v>938878</v>
      </c>
      <c r="BO848" s="43"/>
      <c r="BP848" s="43"/>
      <c r="BQ848" s="43"/>
      <c r="BR848" s="43"/>
      <c r="BS848" s="43"/>
      <c r="BT848" s="43"/>
      <c r="BU848" s="43"/>
      <c r="BV848" s="43"/>
      <c r="BW848" s="43"/>
      <c r="BX848" s="43"/>
      <c r="BY848" s="43"/>
      <c r="BZ848" s="43"/>
      <c r="CA848" s="43"/>
      <c r="CB848" s="43"/>
      <c r="CC848" s="43"/>
      <c r="CD848" s="43"/>
      <c r="CE848" s="43"/>
      <c r="CF848" s="43"/>
      <c r="CG848" s="43"/>
      <c r="CH848" s="43"/>
      <c r="CI848" s="43"/>
      <c r="CJ848" s="43"/>
      <c r="CK848" s="43"/>
      <c r="CL848" s="43"/>
      <c r="CM848" s="43"/>
      <c r="CN848" s="43"/>
      <c r="CO848" s="43"/>
      <c r="CP848" s="43"/>
      <c r="CQ848" s="43"/>
      <c r="CR848" s="43"/>
      <c r="CS848" s="43"/>
      <c r="CT848" s="5"/>
      <c r="CU848" s="5"/>
      <c r="CV848" s="5"/>
      <c r="CW848" s="5"/>
      <c r="CX848" s="5"/>
      <c r="CY848" s="5"/>
      <c r="CZ848" s="5"/>
      <c r="DA848" s="5"/>
      <c r="DB848" s="5"/>
      <c r="DC848" s="5"/>
      <c r="DD848" s="5"/>
      <c r="DE848" s="5"/>
      <c r="DF848" s="5"/>
      <c r="DG848" s="5"/>
      <c r="DH848" s="5"/>
      <c r="DI848" s="5"/>
      <c r="DJ848" s="5"/>
      <c r="DK848" s="5"/>
      <c r="DL848" s="5"/>
      <c r="DM848" s="5"/>
      <c r="DN848" s="5"/>
      <c r="DO848" s="5"/>
      <c r="DP848" s="5"/>
      <c r="DQ848" s="5"/>
      <c r="DR848" s="5"/>
      <c r="DS848" s="5"/>
      <c r="DT848" s="5"/>
      <c r="DU848" s="5"/>
      <c r="DV848" s="5"/>
    </row>
    <row r="849" spans="1:126" ht="12.95" customHeight="1">
      <c r="C849"/>
      <c r="J849" s="8"/>
      <c r="K849" s="9"/>
      <c r="L849" s="9"/>
      <c r="M849" s="9"/>
      <c r="N849" s="9"/>
      <c r="O849" s="9"/>
      <c r="P849" s="9"/>
      <c r="Q849" s="9"/>
      <c r="R849" s="9"/>
      <c r="S849" s="9"/>
      <c r="T849" s="9"/>
      <c r="U849" s="9"/>
      <c r="V849" s="60" t="s">
        <v>14</v>
      </c>
      <c r="W849" s="1209">
        <f>SUM(W844:AC848)</f>
        <v>34032</v>
      </c>
      <c r="X849" s="1210"/>
      <c r="Y849" s="1210"/>
      <c r="Z849" s="1210"/>
      <c r="AA849" s="1210"/>
      <c r="AB849" s="1210"/>
      <c r="AC849" s="1211"/>
      <c r="AL849" s="23"/>
      <c r="AM849" s="38"/>
      <c r="AN849" s="38"/>
      <c r="AO849" s="21"/>
      <c r="AP849" s="21"/>
      <c r="AQ849" s="21"/>
      <c r="AR849" s="21"/>
      <c r="AS849" s="21"/>
      <c r="AT849" s="41"/>
      <c r="AU849" s="41"/>
      <c r="AV849" s="41"/>
      <c r="AW849" s="41"/>
      <c r="AX849" s="41"/>
      <c r="AY849" s="41"/>
      <c r="AZ849" s="41"/>
      <c r="BA849" s="41"/>
      <c r="BB849" s="30" t="s">
        <v>477</v>
      </c>
      <c r="BC849" s="539">
        <v>352022</v>
      </c>
      <c r="BD849" s="539">
        <v>405878</v>
      </c>
      <c r="BE849" s="539">
        <v>489600</v>
      </c>
      <c r="BF849" s="539">
        <v>626688</v>
      </c>
      <c r="BG849" s="539">
        <v>698170</v>
      </c>
      <c r="BH849" s="21"/>
      <c r="BI849" s="30" t="s">
        <v>477</v>
      </c>
      <c r="BJ849" s="539">
        <v>352022</v>
      </c>
      <c r="BK849" s="539">
        <v>405878</v>
      </c>
      <c r="BL849" s="539">
        <v>489600</v>
      </c>
      <c r="BM849" s="539">
        <v>626688</v>
      </c>
      <c r="BN849" s="539">
        <v>698170</v>
      </c>
      <c r="BO849" s="43"/>
      <c r="BP849" s="43"/>
      <c r="BQ849" s="43"/>
      <c r="BR849" s="43"/>
      <c r="BS849" s="43"/>
      <c r="BT849" s="43"/>
      <c r="BU849" s="43"/>
      <c r="BV849" s="43"/>
      <c r="BW849" s="43"/>
      <c r="BX849" s="43"/>
      <c r="BY849" s="43"/>
      <c r="BZ849" s="43"/>
      <c r="CA849" s="43"/>
      <c r="CB849" s="43"/>
      <c r="CC849" s="43"/>
      <c r="CD849" s="43"/>
      <c r="CE849" s="43"/>
      <c r="CF849" s="43"/>
      <c r="CG849" s="43"/>
      <c r="CH849" s="43"/>
      <c r="CI849" s="43"/>
      <c r="CJ849" s="43"/>
      <c r="CK849" s="43"/>
      <c r="CL849" s="43"/>
      <c r="CM849" s="43"/>
      <c r="CN849" s="43"/>
      <c r="CO849" s="43"/>
      <c r="CP849" s="43"/>
      <c r="CQ849" s="43"/>
      <c r="CR849" s="43"/>
      <c r="CS849" s="43"/>
      <c r="CT849" s="5"/>
      <c r="CU849" s="5"/>
      <c r="CV849" s="5"/>
      <c r="CW849" s="5"/>
      <c r="CX849" s="5"/>
      <c r="CY849" s="5"/>
      <c r="CZ849" s="5"/>
      <c r="DA849" s="5"/>
      <c r="DB849" s="5"/>
      <c r="DC849" s="5"/>
      <c r="DD849" s="5"/>
      <c r="DE849" s="5"/>
      <c r="DF849" s="5"/>
      <c r="DG849" s="5"/>
      <c r="DH849" s="5"/>
      <c r="DI849" s="5"/>
      <c r="DJ849" s="5"/>
      <c r="DK849" s="5"/>
      <c r="DL849" s="5"/>
      <c r="DM849" s="5"/>
      <c r="DN849" s="5"/>
      <c r="DO849" s="5"/>
      <c r="DP849" s="5"/>
      <c r="DQ849" s="5"/>
      <c r="DR849" s="5"/>
      <c r="DS849" s="5"/>
      <c r="DT849" s="5"/>
      <c r="DU849" s="5"/>
      <c r="DV849" s="5"/>
    </row>
    <row r="850" spans="1:126" ht="12.95" customHeight="1">
      <c r="C850"/>
      <c r="J850" s="8"/>
      <c r="K850" s="9"/>
      <c r="L850" s="9"/>
      <c r="M850" s="9"/>
      <c r="N850" s="9"/>
      <c r="O850" s="9"/>
      <c r="P850" s="9"/>
      <c r="Q850" s="9"/>
      <c r="R850" s="9"/>
      <c r="S850" s="9"/>
      <c r="T850" s="9"/>
      <c r="U850" s="9"/>
      <c r="V850" s="60" t="s">
        <v>15</v>
      </c>
      <c r="W850" s="1551">
        <v>9888</v>
      </c>
      <c r="X850" s="1523"/>
      <c r="Y850" s="1523"/>
      <c r="Z850" s="1523"/>
      <c r="AA850" s="1523"/>
      <c r="AB850" s="1523"/>
      <c r="AC850" s="1524"/>
      <c r="AL850" s="23"/>
      <c r="AM850" s="38"/>
      <c r="AN850" s="38"/>
      <c r="AO850" s="21"/>
      <c r="AP850" s="21"/>
      <c r="AQ850" s="21"/>
      <c r="AR850" s="21"/>
      <c r="AS850" s="21"/>
      <c r="AT850" s="41"/>
      <c r="AU850" s="41"/>
      <c r="AV850" s="41"/>
      <c r="AW850" s="41"/>
      <c r="AX850" s="41"/>
      <c r="AY850" s="41"/>
      <c r="AZ850" s="41"/>
      <c r="BA850" s="41"/>
      <c r="BB850" s="30" t="s">
        <v>478</v>
      </c>
      <c r="BC850" s="540">
        <v>331890</v>
      </c>
      <c r="BD850" s="540">
        <v>382666</v>
      </c>
      <c r="BE850" s="540">
        <v>461600</v>
      </c>
      <c r="BF850" s="540">
        <v>590848</v>
      </c>
      <c r="BG850" s="540">
        <v>658242</v>
      </c>
      <c r="BH850" s="21"/>
      <c r="BI850" s="30" t="s">
        <v>478</v>
      </c>
      <c r="BJ850" s="540">
        <v>331890</v>
      </c>
      <c r="BK850" s="540">
        <v>382666</v>
      </c>
      <c r="BL850" s="540">
        <v>461600</v>
      </c>
      <c r="BM850" s="540">
        <v>590848</v>
      </c>
      <c r="BN850" s="540">
        <v>658242</v>
      </c>
      <c r="BO850" s="43"/>
      <c r="BP850" s="43"/>
      <c r="BQ850" s="43"/>
      <c r="BR850" s="43"/>
      <c r="BS850" s="43"/>
      <c r="BT850" s="43"/>
      <c r="BU850" s="43"/>
      <c r="BV850" s="43"/>
      <c r="BW850" s="43"/>
      <c r="BX850" s="43"/>
      <c r="BY850" s="43"/>
      <c r="BZ850" s="43"/>
      <c r="CA850" s="43"/>
      <c r="CB850" s="43"/>
      <c r="CC850" s="43"/>
      <c r="CD850" s="43"/>
      <c r="CE850" s="43"/>
      <c r="CF850" s="43"/>
      <c r="CG850" s="43"/>
      <c r="CH850" s="43"/>
      <c r="CI850" s="43"/>
      <c r="CJ850" s="43"/>
      <c r="CK850" s="43"/>
      <c r="CL850" s="43"/>
      <c r="CM850" s="43"/>
      <c r="CN850" s="43"/>
      <c r="CO850" s="43"/>
      <c r="CP850" s="43"/>
      <c r="CQ850" s="43"/>
      <c r="CR850" s="43"/>
      <c r="CS850" s="43"/>
      <c r="CT850" s="5"/>
      <c r="CU850" s="5"/>
      <c r="CV850" s="5"/>
      <c r="CW850" s="5"/>
      <c r="CX850" s="5"/>
      <c r="CY850" s="5"/>
      <c r="CZ850" s="5"/>
      <c r="DA850" s="5"/>
      <c r="DB850" s="5"/>
      <c r="DC850" s="5"/>
      <c r="DD850" s="5"/>
      <c r="DE850" s="5"/>
      <c r="DF850" s="5"/>
      <c r="DG850" s="5"/>
      <c r="DH850" s="5"/>
      <c r="DI850" s="5"/>
      <c r="DJ850" s="5"/>
      <c r="DK850" s="5"/>
      <c r="DL850" s="5"/>
      <c r="DM850" s="5"/>
      <c r="DN850" s="5"/>
      <c r="DO850" s="5"/>
      <c r="DP850" s="5"/>
      <c r="DQ850" s="5"/>
      <c r="DR850" s="5"/>
      <c r="DS850" s="5"/>
      <c r="DT850" s="5"/>
      <c r="DU850" s="5"/>
      <c r="DV850" s="5"/>
    </row>
    <row r="851" spans="1:126" ht="12.95" customHeight="1">
      <c r="C851"/>
      <c r="AM851" s="38"/>
      <c r="AN851" s="38"/>
      <c r="AO851" s="21"/>
      <c r="AP851" s="21"/>
      <c r="AQ851" s="21"/>
      <c r="AR851" s="21"/>
      <c r="AS851" s="21"/>
      <c r="AT851" s="41"/>
      <c r="AU851" s="41"/>
      <c r="AV851" s="41"/>
      <c r="AW851" s="41"/>
      <c r="AX851" s="41"/>
      <c r="AY851" s="41"/>
      <c r="AZ851" s="41"/>
      <c r="BA851" s="41"/>
      <c r="BB851" s="30" t="s">
        <v>480</v>
      </c>
      <c r="BC851" s="539">
        <v>307732</v>
      </c>
      <c r="BD851" s="539">
        <v>354812</v>
      </c>
      <c r="BE851" s="539">
        <v>428000</v>
      </c>
      <c r="BF851" s="539">
        <v>547840</v>
      </c>
      <c r="BG851" s="539">
        <v>610328</v>
      </c>
      <c r="BH851" s="21"/>
      <c r="BI851" s="30" t="s">
        <v>480</v>
      </c>
      <c r="BJ851" s="539">
        <v>307732</v>
      </c>
      <c r="BK851" s="539">
        <v>354812</v>
      </c>
      <c r="BL851" s="539">
        <v>428000</v>
      </c>
      <c r="BM851" s="539">
        <v>547840</v>
      </c>
      <c r="BN851" s="539">
        <v>610328</v>
      </c>
      <c r="BO851" s="43"/>
      <c r="BP851" s="43"/>
      <c r="BQ851" s="43"/>
      <c r="BR851" s="43"/>
      <c r="BS851" s="43"/>
      <c r="BT851" s="43"/>
      <c r="BU851" s="43"/>
      <c r="BV851" s="43"/>
      <c r="BW851" s="43"/>
      <c r="BX851" s="43"/>
      <c r="BY851" s="43"/>
      <c r="BZ851" s="43"/>
      <c r="CA851" s="43"/>
      <c r="CB851" s="43"/>
      <c r="CC851" s="43"/>
      <c r="CD851" s="43"/>
      <c r="CE851" s="43"/>
      <c r="CF851" s="43"/>
      <c r="CG851" s="43"/>
      <c r="CH851" s="43"/>
      <c r="CI851" s="43"/>
      <c r="CJ851" s="43"/>
      <c r="CK851" s="43"/>
      <c r="CL851" s="43"/>
      <c r="CM851" s="43"/>
      <c r="CN851" s="43"/>
      <c r="CO851" s="43"/>
      <c r="CP851" s="43"/>
      <c r="CQ851" s="43"/>
      <c r="CR851" s="43"/>
      <c r="CS851" s="43"/>
      <c r="CT851" s="5"/>
      <c r="CU851" s="5"/>
      <c r="CV851" s="5"/>
      <c r="CW851" s="5"/>
      <c r="CX851" s="5"/>
      <c r="CY851" s="5"/>
      <c r="CZ851" s="5"/>
      <c r="DA851" s="5"/>
      <c r="DB851" s="5"/>
      <c r="DC851" s="5"/>
      <c r="DD851" s="5"/>
      <c r="DE851" s="5"/>
      <c r="DF851" s="5"/>
      <c r="DG851" s="5"/>
      <c r="DH851" s="5"/>
      <c r="DI851" s="5"/>
      <c r="DJ851" s="5"/>
      <c r="DK851" s="5"/>
      <c r="DL851" s="5"/>
      <c r="DM851" s="5"/>
      <c r="DN851" s="5"/>
      <c r="DO851" s="5"/>
      <c r="DP851" s="5"/>
      <c r="DQ851" s="5"/>
      <c r="DR851" s="5"/>
      <c r="DS851" s="5"/>
      <c r="DT851" s="5"/>
      <c r="DU851" s="5"/>
      <c r="DV851" s="5"/>
    </row>
    <row r="852" spans="1:126" ht="12.95" customHeight="1">
      <c r="C852" s="3" t="s">
        <v>55</v>
      </c>
      <c r="J852" s="8" t="s">
        <v>725</v>
      </c>
      <c r="K852" s="9"/>
      <c r="L852" s="9"/>
      <c r="M852" s="9"/>
      <c r="N852" s="9"/>
      <c r="O852" s="9"/>
      <c r="P852" s="9"/>
      <c r="Q852" s="9"/>
      <c r="R852" s="9"/>
      <c r="S852" s="9"/>
      <c r="T852" s="9"/>
      <c r="U852" s="9"/>
      <c r="V852" s="52"/>
      <c r="W852" s="1128"/>
      <c r="X852" s="1128"/>
      <c r="Y852" s="1128"/>
      <c r="Z852" s="1128"/>
      <c r="AA852" s="1128"/>
      <c r="AB852" s="1128"/>
      <c r="AC852" s="1128"/>
      <c r="AM852" s="38"/>
      <c r="AN852" s="38"/>
      <c r="AO852" s="21"/>
      <c r="AP852" s="21"/>
      <c r="AQ852" s="21"/>
      <c r="AR852" s="21"/>
      <c r="AS852" s="21"/>
      <c r="AT852" s="41"/>
      <c r="AU852" s="41"/>
      <c r="AV852" s="41"/>
      <c r="AW852" s="41"/>
      <c r="AX852" s="41"/>
      <c r="AY852" s="41"/>
      <c r="AZ852" s="41"/>
      <c r="BA852" s="41"/>
      <c r="BB852" s="30" t="s">
        <v>483</v>
      </c>
      <c r="BC852" s="540">
        <v>352022</v>
      </c>
      <c r="BD852" s="540">
        <v>405878</v>
      </c>
      <c r="BE852" s="540">
        <v>489600</v>
      </c>
      <c r="BF852" s="540">
        <v>626688</v>
      </c>
      <c r="BG852" s="540">
        <v>698170</v>
      </c>
      <c r="BH852" s="21"/>
      <c r="BI852" s="30" t="s">
        <v>483</v>
      </c>
      <c r="BJ852" s="540">
        <v>352022</v>
      </c>
      <c r="BK852" s="540">
        <v>405878</v>
      </c>
      <c r="BL852" s="540">
        <v>489600</v>
      </c>
      <c r="BM852" s="540">
        <v>626688</v>
      </c>
      <c r="BN852" s="540">
        <v>698170</v>
      </c>
      <c r="BO852" s="43"/>
      <c r="BP852" s="43"/>
      <c r="BQ852" s="43"/>
      <c r="BR852" s="43"/>
      <c r="BS852" s="43"/>
      <c r="BT852" s="43"/>
      <c r="BU852" s="43"/>
      <c r="BV852" s="43"/>
      <c r="BW852" s="43"/>
      <c r="BX852" s="43"/>
      <c r="BY852" s="43"/>
      <c r="BZ852" s="43"/>
      <c r="CA852" s="43"/>
      <c r="CB852" s="43"/>
      <c r="CC852" s="43"/>
      <c r="CD852" s="43"/>
      <c r="CE852" s="43"/>
      <c r="CF852" s="43"/>
      <c r="CG852" s="43"/>
      <c r="CH852" s="43"/>
      <c r="CI852" s="43"/>
      <c r="CJ852" s="43"/>
      <c r="CK852" s="43"/>
      <c r="CL852" s="43"/>
      <c r="CM852" s="43"/>
      <c r="CN852" s="43"/>
      <c r="CO852" s="43"/>
      <c r="CP852" s="43"/>
      <c r="CQ852" s="43"/>
      <c r="CR852" s="43"/>
      <c r="CS852" s="43"/>
      <c r="CT852" s="5"/>
      <c r="CU852" s="5"/>
      <c r="CV852" s="5"/>
      <c r="CW852" s="5"/>
      <c r="CX852" s="5"/>
      <c r="CY852" s="5"/>
      <c r="CZ852" s="5"/>
      <c r="DA852" s="5"/>
      <c r="DB852" s="5"/>
      <c r="DC852" s="5"/>
      <c r="DD852" s="5"/>
      <c r="DE852" s="5"/>
      <c r="DF852" s="5"/>
      <c r="DG852" s="5"/>
      <c r="DH852" s="5"/>
      <c r="DI852" s="5"/>
      <c r="DJ852" s="5"/>
      <c r="DK852" s="5"/>
      <c r="DL852" s="5"/>
      <c r="DM852" s="5"/>
      <c r="DN852" s="5"/>
      <c r="DO852" s="5"/>
      <c r="DP852" s="5"/>
      <c r="DQ852" s="5"/>
      <c r="DR852" s="5"/>
      <c r="DS852" s="5"/>
      <c r="DT852" s="5"/>
      <c r="DU852" s="5"/>
      <c r="DV852" s="5"/>
    </row>
    <row r="853" spans="1:126" s="5" customFormat="1" ht="12.95" customHeight="1">
      <c r="A853"/>
      <c r="B853"/>
      <c r="C853"/>
      <c r="D853"/>
      <c r="E853"/>
      <c r="F853"/>
      <c r="G853"/>
      <c r="H853"/>
      <c r="I853"/>
      <c r="J853" s="8" t="s">
        <v>622</v>
      </c>
      <c r="K853" s="9"/>
      <c r="L853" s="9"/>
      <c r="M853" s="9"/>
      <c r="N853" s="9"/>
      <c r="O853" s="9"/>
      <c r="P853" s="9"/>
      <c r="Q853" s="9"/>
      <c r="R853" s="9"/>
      <c r="S853" s="9"/>
      <c r="T853" s="9"/>
      <c r="U853" s="9"/>
      <c r="V853" s="52"/>
      <c r="W853" s="1128">
        <v>15000</v>
      </c>
      <c r="X853" s="1128"/>
      <c r="Y853" s="1128"/>
      <c r="Z853" s="1128"/>
      <c r="AA853" s="1128"/>
      <c r="AB853" s="1128"/>
      <c r="AC853" s="1128"/>
      <c r="AD853"/>
      <c r="AE853"/>
      <c r="AF853"/>
      <c r="AG853"/>
      <c r="AH853"/>
      <c r="AI853"/>
      <c r="AJ853"/>
      <c r="AK853"/>
      <c r="AL853"/>
      <c r="AM853" s="38"/>
      <c r="AN853" s="38"/>
      <c r="AO853" s="21"/>
      <c r="AP853" s="21"/>
      <c r="AQ853" s="21"/>
      <c r="AR853" s="21"/>
      <c r="AS853" s="21"/>
      <c r="AT853" s="21"/>
      <c r="AU853" s="21"/>
      <c r="AV853" s="21"/>
      <c r="AW853" s="21"/>
      <c r="AX853" s="21"/>
      <c r="AY853" s="21"/>
      <c r="AZ853" s="21"/>
      <c r="BA853" s="21"/>
      <c r="BB853" s="30" t="s">
        <v>484</v>
      </c>
      <c r="BC853" s="539">
        <v>352022</v>
      </c>
      <c r="BD853" s="539">
        <v>405878</v>
      </c>
      <c r="BE853" s="539">
        <v>489600</v>
      </c>
      <c r="BF853" s="539">
        <v>626688</v>
      </c>
      <c r="BG853" s="539">
        <v>698170</v>
      </c>
      <c r="BH853" s="21"/>
      <c r="BI853" s="30" t="s">
        <v>484</v>
      </c>
      <c r="BJ853" s="539">
        <v>352022</v>
      </c>
      <c r="BK853" s="539">
        <v>405878</v>
      </c>
      <c r="BL853" s="539">
        <v>489600</v>
      </c>
      <c r="BM853" s="539">
        <v>626688</v>
      </c>
      <c r="BN853" s="539">
        <v>698170</v>
      </c>
      <c r="BO853" s="43"/>
      <c r="BP853" s="43"/>
      <c r="BQ853" s="43"/>
      <c r="BR853" s="43"/>
      <c r="BS853" s="43"/>
      <c r="BT853" s="43"/>
      <c r="BU853" s="43"/>
      <c r="BV853" s="43"/>
      <c r="BW853" s="43"/>
      <c r="BX853" s="43"/>
      <c r="BY853" s="43"/>
      <c r="BZ853" s="43"/>
      <c r="CA853" s="43"/>
      <c r="CB853" s="43"/>
      <c r="CC853" s="43"/>
      <c r="CD853" s="43"/>
      <c r="CE853" s="43"/>
      <c r="CF853" s="43"/>
      <c r="CG853" s="43"/>
      <c r="CH853" s="43"/>
      <c r="CI853" s="43"/>
      <c r="CJ853" s="43"/>
      <c r="CK853" s="43"/>
      <c r="CL853" s="43"/>
      <c r="CM853" s="43"/>
      <c r="CN853" s="43"/>
      <c r="CO853" s="43"/>
      <c r="CP853" s="43"/>
      <c r="CQ853" s="43"/>
      <c r="CR853" s="43"/>
      <c r="CS853" s="43"/>
    </row>
    <row r="854" spans="1:126" s="5" customFormat="1" ht="12.95" customHeight="1">
      <c r="A854"/>
      <c r="B854"/>
      <c r="C854"/>
      <c r="D854"/>
      <c r="E854"/>
      <c r="F854"/>
      <c r="G854"/>
      <c r="H854"/>
      <c r="I854"/>
      <c r="J854" s="8" t="s">
        <v>621</v>
      </c>
      <c r="K854" s="9"/>
      <c r="L854" s="9"/>
      <c r="M854" s="9"/>
      <c r="N854" s="9"/>
      <c r="O854" s="9"/>
      <c r="P854" s="9"/>
      <c r="Q854" s="9"/>
      <c r="R854" s="9"/>
      <c r="S854" s="9"/>
      <c r="T854" s="9"/>
      <c r="U854" s="9"/>
      <c r="V854" s="52"/>
      <c r="W854" s="1128">
        <v>25800</v>
      </c>
      <c r="X854" s="1128"/>
      <c r="Y854" s="1128"/>
      <c r="Z854" s="1128"/>
      <c r="AA854" s="1128"/>
      <c r="AB854" s="1128"/>
      <c r="AC854" s="1128"/>
      <c r="AD854"/>
      <c r="AE854"/>
      <c r="AF854"/>
      <c r="AG854"/>
      <c r="AH854"/>
      <c r="AI854"/>
      <c r="AJ854"/>
      <c r="AK854"/>
      <c r="AL854"/>
      <c r="AM854" s="38"/>
      <c r="AN854" s="38"/>
      <c r="AO854" s="21"/>
      <c r="AP854" s="21"/>
      <c r="AQ854" s="21"/>
      <c r="AR854" s="21"/>
      <c r="AS854" s="21"/>
      <c r="AT854" s="21"/>
      <c r="AU854" s="21"/>
      <c r="AV854" s="21"/>
      <c r="AW854" s="21"/>
      <c r="AX854" s="21"/>
      <c r="AY854" s="21"/>
      <c r="AZ854" s="21"/>
      <c r="BA854" s="21"/>
      <c r="BB854" s="30" t="s">
        <v>486</v>
      </c>
      <c r="BC854" s="540">
        <v>324988</v>
      </c>
      <c r="BD854" s="540">
        <v>374708</v>
      </c>
      <c r="BE854" s="540">
        <v>452000</v>
      </c>
      <c r="BF854" s="540">
        <v>578560</v>
      </c>
      <c r="BG854" s="540">
        <v>644552</v>
      </c>
      <c r="BH854" s="21"/>
      <c r="BI854" s="30" t="s">
        <v>486</v>
      </c>
      <c r="BJ854" s="540">
        <v>324988</v>
      </c>
      <c r="BK854" s="540">
        <v>374708</v>
      </c>
      <c r="BL854" s="540">
        <v>452000</v>
      </c>
      <c r="BM854" s="540">
        <v>578560</v>
      </c>
      <c r="BN854" s="540">
        <v>644552</v>
      </c>
      <c r="BO854" s="43"/>
      <c r="BP854" s="43"/>
      <c r="BQ854" s="43"/>
      <c r="BR854" s="43"/>
      <c r="BS854" s="43"/>
      <c r="BT854" s="43"/>
      <c r="BU854" s="43"/>
      <c r="BV854" s="43"/>
      <c r="BW854" s="43"/>
      <c r="BX854" s="43"/>
      <c r="BY854" s="43"/>
      <c r="BZ854" s="43"/>
      <c r="CA854" s="43"/>
      <c r="CB854" s="43"/>
      <c r="CC854" s="43"/>
      <c r="CD854" s="43"/>
      <c r="CE854" s="43"/>
      <c r="CF854" s="43"/>
      <c r="CG854" s="43"/>
      <c r="CH854" s="43"/>
      <c r="CI854" s="43"/>
      <c r="CJ854" s="43"/>
      <c r="CK854" s="43"/>
      <c r="CL854" s="43"/>
      <c r="CM854" s="43"/>
      <c r="CN854" s="43"/>
      <c r="CO854" s="43"/>
      <c r="CP854" s="43"/>
      <c r="CQ854" s="43"/>
      <c r="CR854" s="43"/>
      <c r="CS854" s="43"/>
    </row>
    <row r="855" spans="1:126" s="5" customFormat="1" ht="12.95" customHeight="1">
      <c r="A855"/>
      <c r="B855"/>
      <c r="C855"/>
      <c r="D855"/>
      <c r="E855"/>
      <c r="F855"/>
      <c r="G855"/>
      <c r="H855"/>
      <c r="I855"/>
      <c r="J855" s="8" t="s">
        <v>620</v>
      </c>
      <c r="K855" s="9"/>
      <c r="L855" s="9"/>
      <c r="M855" s="9"/>
      <c r="N855" s="9"/>
      <c r="O855" s="9"/>
      <c r="P855" s="9"/>
      <c r="Q855" s="9"/>
      <c r="R855" s="9"/>
      <c r="S855" s="9"/>
      <c r="T855" s="9"/>
      <c r="U855" s="9"/>
      <c r="V855" s="52"/>
      <c r="W855" s="1128">
        <v>5000</v>
      </c>
      <c r="X855" s="1128"/>
      <c r="Y855" s="1128"/>
      <c r="Z855" s="1128"/>
      <c r="AA855" s="1128"/>
      <c r="AB855" s="1128"/>
      <c r="AC855" s="1128"/>
      <c r="AD855"/>
      <c r="AE855"/>
      <c r="AF855"/>
      <c r="AG855"/>
      <c r="AH855"/>
      <c r="AI855"/>
      <c r="AJ855"/>
      <c r="AK855"/>
      <c r="AL855"/>
      <c r="AM855" s="38"/>
      <c r="AN855" s="38"/>
      <c r="AO855" s="21"/>
      <c r="AP855" s="21"/>
      <c r="AQ855" s="21"/>
      <c r="AR855" s="21"/>
      <c r="AS855" s="21"/>
      <c r="AT855" s="21"/>
      <c r="AU855" s="21"/>
      <c r="AV855" s="21"/>
      <c r="AW855" s="21"/>
      <c r="AX855" s="21"/>
      <c r="AY855" s="21"/>
      <c r="AZ855" s="21"/>
      <c r="BA855" s="21"/>
      <c r="BB855" s="30" t="s">
        <v>487</v>
      </c>
      <c r="BC855" s="539">
        <v>352022</v>
      </c>
      <c r="BD855" s="539">
        <v>405878</v>
      </c>
      <c r="BE855" s="539">
        <v>489600</v>
      </c>
      <c r="BF855" s="539">
        <v>626688</v>
      </c>
      <c r="BG855" s="539">
        <v>698170</v>
      </c>
      <c r="BH855" s="21"/>
      <c r="BI855" s="30" t="s">
        <v>487</v>
      </c>
      <c r="BJ855" s="539">
        <v>352022</v>
      </c>
      <c r="BK855" s="539">
        <v>405878</v>
      </c>
      <c r="BL855" s="539">
        <v>489600</v>
      </c>
      <c r="BM855" s="539">
        <v>626688</v>
      </c>
      <c r="BN855" s="539">
        <v>698170</v>
      </c>
      <c r="BO855" s="43"/>
      <c r="BP855" s="43"/>
      <c r="BQ855" s="43"/>
      <c r="BR855" s="43"/>
      <c r="BS855" s="43"/>
      <c r="BT855" s="43"/>
      <c r="BU855" s="43"/>
      <c r="BV855" s="43"/>
      <c r="BW855" s="43"/>
      <c r="BX855" s="43"/>
      <c r="BY855" s="43"/>
      <c r="BZ855" s="43"/>
      <c r="CA855" s="43"/>
      <c r="CB855" s="43"/>
      <c r="CC855" s="43"/>
      <c r="CD855" s="43"/>
      <c r="CE855" s="43"/>
      <c r="CF855" s="43"/>
      <c r="CG855" s="43"/>
      <c r="CH855" s="43"/>
      <c r="CI855" s="43"/>
      <c r="CJ855" s="43"/>
      <c r="CK855" s="43"/>
      <c r="CL855" s="43"/>
      <c r="CM855" s="43"/>
      <c r="CN855" s="43"/>
      <c r="CO855" s="43"/>
      <c r="CP855" s="43"/>
      <c r="CQ855" s="43"/>
      <c r="CR855" s="43"/>
      <c r="CS855" s="43"/>
    </row>
    <row r="856" spans="1:126" s="5" customFormat="1" ht="12.95" customHeight="1">
      <c r="A856"/>
      <c r="B856"/>
      <c r="C856"/>
      <c r="D856"/>
      <c r="E856"/>
      <c r="F856"/>
      <c r="G856"/>
      <c r="H856"/>
      <c r="I856"/>
      <c r="J856" s="8" t="s">
        <v>619</v>
      </c>
      <c r="K856" s="9"/>
      <c r="L856" s="9"/>
      <c r="M856" s="9"/>
      <c r="N856" s="9"/>
      <c r="O856" s="9"/>
      <c r="P856" s="9"/>
      <c r="Q856" s="9"/>
      <c r="R856" s="9"/>
      <c r="S856" s="9"/>
      <c r="T856" s="9"/>
      <c r="U856" s="9"/>
      <c r="V856" s="52"/>
      <c r="W856" s="1128">
        <v>10000</v>
      </c>
      <c r="X856" s="1128"/>
      <c r="Y856" s="1128"/>
      <c r="Z856" s="1128"/>
      <c r="AA856" s="1128"/>
      <c r="AB856" s="1128"/>
      <c r="AC856" s="1128"/>
      <c r="AD856"/>
      <c r="AE856"/>
      <c r="AF856"/>
      <c r="AG856"/>
      <c r="AH856"/>
      <c r="AI856"/>
      <c r="AJ856"/>
      <c r="AK856"/>
      <c r="AL856"/>
      <c r="AM856" s="38"/>
      <c r="AN856" s="38"/>
      <c r="AO856" s="21"/>
      <c r="AP856" s="21"/>
      <c r="AQ856" s="21"/>
      <c r="AR856" s="21"/>
      <c r="AS856" s="21"/>
      <c r="AT856" s="21"/>
      <c r="AU856" s="21"/>
      <c r="AV856" s="21"/>
      <c r="AW856" s="21"/>
      <c r="AX856" s="21"/>
      <c r="AY856" s="21"/>
      <c r="AZ856" s="21"/>
      <c r="BA856" s="21"/>
      <c r="BB856" s="30" t="s">
        <v>488</v>
      </c>
      <c r="BC856" s="540">
        <v>307732</v>
      </c>
      <c r="BD856" s="540">
        <v>354812</v>
      </c>
      <c r="BE856" s="540">
        <v>428000</v>
      </c>
      <c r="BF856" s="540">
        <v>547840</v>
      </c>
      <c r="BG856" s="540">
        <v>610328</v>
      </c>
      <c r="BH856" s="21"/>
      <c r="BI856" s="30" t="s">
        <v>488</v>
      </c>
      <c r="BJ856" s="540">
        <v>307732</v>
      </c>
      <c r="BK856" s="540">
        <v>354812</v>
      </c>
      <c r="BL856" s="540">
        <v>428000</v>
      </c>
      <c r="BM856" s="540">
        <v>547840</v>
      </c>
      <c r="BN856" s="540">
        <v>610328</v>
      </c>
      <c r="BO856" s="43"/>
      <c r="BP856" s="43"/>
      <c r="BQ856" s="43"/>
      <c r="BR856" s="43"/>
      <c r="BS856" s="43"/>
      <c r="BT856" s="43"/>
      <c r="BU856" s="43"/>
      <c r="BV856" s="43"/>
      <c r="BW856" s="43"/>
      <c r="BX856" s="43"/>
      <c r="BY856" s="43"/>
      <c r="BZ856" s="43"/>
      <c r="CA856" s="43"/>
      <c r="CB856" s="43"/>
      <c r="CC856" s="43"/>
      <c r="CD856" s="43"/>
      <c r="CE856" s="43"/>
      <c r="CF856" s="43"/>
      <c r="CG856" s="43"/>
      <c r="CH856" s="43"/>
      <c r="CI856" s="43"/>
      <c r="CJ856" s="43"/>
      <c r="CK856" s="43"/>
      <c r="CL856" s="43"/>
      <c r="CM856" s="43"/>
      <c r="CN856" s="43"/>
      <c r="CO856" s="43"/>
      <c r="CP856" s="43"/>
      <c r="CQ856" s="43"/>
      <c r="CR856" s="43"/>
      <c r="CS856" s="43"/>
    </row>
    <row r="857" spans="1:126" s="5" customFormat="1" ht="12.95" customHeight="1">
      <c r="A857"/>
      <c r="B857"/>
      <c r="C857"/>
      <c r="D857"/>
      <c r="E857"/>
      <c r="F857"/>
      <c r="G857"/>
      <c r="H857"/>
      <c r="I857"/>
      <c r="J857" s="8" t="s">
        <v>618</v>
      </c>
      <c r="K857" s="9"/>
      <c r="L857" s="9"/>
      <c r="M857" s="9"/>
      <c r="N857" s="9"/>
      <c r="O857" s="9"/>
      <c r="P857" s="9"/>
      <c r="Q857" s="9"/>
      <c r="R857" s="9"/>
      <c r="S857" s="9"/>
      <c r="T857" s="9"/>
      <c r="U857" s="9"/>
      <c r="V857" s="52"/>
      <c r="W857" s="1128"/>
      <c r="X857" s="1128"/>
      <c r="Y857" s="1128"/>
      <c r="Z857" s="1128"/>
      <c r="AA857" s="1128"/>
      <c r="AB857" s="1128"/>
      <c r="AC857" s="1128"/>
      <c r="AD857"/>
      <c r="AE857"/>
      <c r="AF857"/>
      <c r="AG857"/>
      <c r="AH857"/>
      <c r="AI857"/>
      <c r="AJ857"/>
      <c r="AK857"/>
      <c r="AL857"/>
      <c r="AM857" s="41"/>
      <c r="AN857" s="41"/>
      <c r="AO857" s="41"/>
      <c r="AP857" s="41"/>
      <c r="AQ857" s="41"/>
      <c r="AR857" s="41"/>
      <c r="AS857" s="41"/>
      <c r="AT857" s="21"/>
      <c r="AU857" s="21"/>
      <c r="AV857" s="21"/>
      <c r="AW857" s="21"/>
      <c r="AX857" s="21"/>
      <c r="AY857" s="21"/>
      <c r="AZ857" s="21"/>
      <c r="BA857" s="21"/>
      <c r="BB857" s="30" t="s">
        <v>490</v>
      </c>
      <c r="BC857" s="539">
        <v>307732</v>
      </c>
      <c r="BD857" s="539">
        <v>354812</v>
      </c>
      <c r="BE857" s="539">
        <v>428000</v>
      </c>
      <c r="BF857" s="539">
        <v>547840</v>
      </c>
      <c r="BG857" s="539">
        <v>610328</v>
      </c>
      <c r="BH857" s="21"/>
      <c r="BI857" s="30" t="s">
        <v>490</v>
      </c>
      <c r="BJ857" s="539">
        <v>307732</v>
      </c>
      <c r="BK857" s="539">
        <v>354812</v>
      </c>
      <c r="BL857" s="539">
        <v>428000</v>
      </c>
      <c r="BM857" s="539">
        <v>547840</v>
      </c>
      <c r="BN857" s="539">
        <v>610328</v>
      </c>
      <c r="BO857" s="41"/>
      <c r="BP857" s="41"/>
      <c r="BQ857" s="41"/>
      <c r="BR857" s="41"/>
      <c r="BS857" s="41"/>
      <c r="BT857" s="41"/>
      <c r="BU857" s="41"/>
      <c r="BV857" s="41"/>
      <c r="BW857" s="41"/>
      <c r="BX857" s="41"/>
      <c r="BY857" s="41"/>
      <c r="BZ857" s="41"/>
      <c r="CA857" s="41"/>
      <c r="CB857" s="41"/>
      <c r="CC857" s="41"/>
      <c r="CD857" s="41"/>
      <c r="CE857" s="41"/>
      <c r="CF857" s="41"/>
      <c r="CG857" s="41"/>
      <c r="CH857" s="41"/>
      <c r="CI857" s="41"/>
      <c r="CJ857" s="41"/>
      <c r="CK857" s="41"/>
      <c r="CL857" s="41"/>
      <c r="CM857" s="41"/>
      <c r="CN857" s="41"/>
      <c r="CO857" s="41"/>
      <c r="CP857" s="41"/>
      <c r="CQ857" s="41"/>
      <c r="CR857" s="41"/>
      <c r="CS857" s="41"/>
      <c r="CT857"/>
      <c r="CU857"/>
      <c r="CV857"/>
      <c r="CW857"/>
      <c r="CX857"/>
      <c r="CY857"/>
      <c r="CZ857"/>
      <c r="DA857"/>
      <c r="DB857"/>
      <c r="DC857"/>
      <c r="DD857"/>
      <c r="DE857"/>
      <c r="DF857"/>
      <c r="DG857"/>
      <c r="DH857"/>
      <c r="DI857"/>
      <c r="DJ857"/>
      <c r="DK857"/>
      <c r="DL857"/>
      <c r="DM857"/>
      <c r="DN857"/>
      <c r="DO857"/>
      <c r="DP857"/>
      <c r="DQ857"/>
      <c r="DR857"/>
      <c r="DS857"/>
      <c r="DT857"/>
      <c r="DU857"/>
      <c r="DV857"/>
    </row>
    <row r="858" spans="1:126" s="5" customFormat="1" ht="12.95" customHeight="1">
      <c r="A858"/>
      <c r="B858"/>
      <c r="C858"/>
      <c r="D858"/>
      <c r="E858"/>
      <c r="F858"/>
      <c r="G858"/>
      <c r="H858"/>
      <c r="I858"/>
      <c r="J858" s="8" t="s">
        <v>283</v>
      </c>
      <c r="K858" s="9"/>
      <c r="L858" s="9"/>
      <c r="M858" s="1191" t="s">
        <v>562</v>
      </c>
      <c r="N858" s="1192"/>
      <c r="O858" s="1192"/>
      <c r="P858" s="1192"/>
      <c r="Q858" s="1192"/>
      <c r="R858" s="1192"/>
      <c r="S858" s="1192"/>
      <c r="T858" s="1192"/>
      <c r="U858" s="1192"/>
      <c r="V858" s="1193"/>
      <c r="W858" s="1128"/>
      <c r="X858" s="1128"/>
      <c r="Y858" s="1128"/>
      <c r="Z858" s="1128"/>
      <c r="AA858" s="1128"/>
      <c r="AB858" s="1128"/>
      <c r="AC858" s="1128"/>
      <c r="AD858"/>
      <c r="AE858"/>
      <c r="AF858"/>
      <c r="AG858"/>
      <c r="AH858"/>
      <c r="AI858"/>
      <c r="AJ858"/>
      <c r="AK858"/>
      <c r="AL858"/>
      <c r="AM858" s="41"/>
      <c r="AN858" s="41"/>
      <c r="AO858" s="41"/>
      <c r="AP858" s="41"/>
      <c r="AQ858" s="41"/>
      <c r="AR858" s="41"/>
      <c r="AS858" s="41"/>
      <c r="AT858" s="21"/>
      <c r="AU858" s="21"/>
      <c r="AV858" s="21"/>
      <c r="AW858" s="21"/>
      <c r="AX858" s="21"/>
      <c r="AY858" s="21"/>
      <c r="AZ858" s="21"/>
      <c r="BA858" s="21"/>
      <c r="BB858" s="30" t="s">
        <v>491</v>
      </c>
      <c r="BC858" s="540">
        <v>352022</v>
      </c>
      <c r="BD858" s="540">
        <v>405878</v>
      </c>
      <c r="BE858" s="540">
        <v>489600</v>
      </c>
      <c r="BF858" s="540">
        <v>626688</v>
      </c>
      <c r="BG858" s="540">
        <v>698170</v>
      </c>
      <c r="BH858" s="21"/>
      <c r="BI858" s="30" t="s">
        <v>491</v>
      </c>
      <c r="BJ858" s="540">
        <v>352022</v>
      </c>
      <c r="BK858" s="540">
        <v>405878</v>
      </c>
      <c r="BL858" s="540">
        <v>489600</v>
      </c>
      <c r="BM858" s="540">
        <v>626688</v>
      </c>
      <c r="BN858" s="540">
        <v>698170</v>
      </c>
      <c r="BO858" s="41"/>
      <c r="BP858" s="41"/>
      <c r="BQ858" s="41"/>
      <c r="BR858" s="41"/>
      <c r="BS858" s="41"/>
      <c r="BT858" s="41"/>
      <c r="BU858" s="41"/>
      <c r="BV858" s="41"/>
      <c r="BW858" s="41"/>
      <c r="BX858" s="41"/>
      <c r="BY858" s="41"/>
      <c r="BZ858" s="41"/>
      <c r="CA858" s="41"/>
      <c r="CB858" s="41"/>
      <c r="CC858" s="41"/>
      <c r="CD858" s="41"/>
      <c r="CE858" s="41"/>
      <c r="CF858" s="41"/>
      <c r="CG858" s="41"/>
      <c r="CH858" s="41"/>
      <c r="CI858" s="41"/>
      <c r="CJ858" s="41"/>
      <c r="CK858" s="41"/>
      <c r="CL858" s="41"/>
      <c r="CM858" s="41"/>
      <c r="CN858" s="41"/>
      <c r="CO858" s="41"/>
      <c r="CP858" s="41"/>
      <c r="CQ858" s="41"/>
      <c r="CR858" s="41"/>
      <c r="CS858" s="41"/>
      <c r="CT858"/>
      <c r="CU858"/>
      <c r="CV858"/>
      <c r="CW858"/>
      <c r="CX858"/>
      <c r="CY858"/>
      <c r="CZ858"/>
      <c r="DA858"/>
      <c r="DB858"/>
      <c r="DC858"/>
      <c r="DD858"/>
      <c r="DE858"/>
      <c r="DF858"/>
      <c r="DG858"/>
      <c r="DH858"/>
      <c r="DI858"/>
      <c r="DJ858"/>
      <c r="DK858"/>
      <c r="DL858"/>
      <c r="DM858"/>
      <c r="DN858"/>
      <c r="DO858"/>
      <c r="DP858"/>
      <c r="DQ858"/>
      <c r="DR858"/>
      <c r="DS858"/>
      <c r="DT858"/>
      <c r="DU858"/>
      <c r="DV858"/>
    </row>
    <row r="859" spans="1:126" s="5" customFormat="1" ht="12.95" customHeight="1">
      <c r="A859"/>
      <c r="B859"/>
      <c r="C859"/>
      <c r="D859"/>
      <c r="E859"/>
      <c r="F859"/>
      <c r="G859"/>
      <c r="H859"/>
      <c r="I859"/>
      <c r="J859" s="8"/>
      <c r="K859" s="9"/>
      <c r="L859" s="9"/>
      <c r="M859" s="9"/>
      <c r="N859" s="9"/>
      <c r="O859" s="9"/>
      <c r="P859" s="9"/>
      <c r="Q859" s="9"/>
      <c r="R859" s="9"/>
      <c r="S859" s="9"/>
      <c r="T859" s="9"/>
      <c r="U859" s="9"/>
      <c r="V859" s="60" t="s">
        <v>16</v>
      </c>
      <c r="W859" s="1248">
        <f>SUM(W852:AC858)</f>
        <v>55800</v>
      </c>
      <c r="X859" s="1248"/>
      <c r="Y859" s="1248"/>
      <c r="Z859" s="1248"/>
      <c r="AA859" s="1248"/>
      <c r="AB859" s="1248"/>
      <c r="AC859" s="1248"/>
      <c r="AD859"/>
      <c r="AE859"/>
      <c r="AF859"/>
      <c r="AG859"/>
      <c r="AH859"/>
      <c r="AI859"/>
      <c r="AJ859"/>
      <c r="AK859"/>
      <c r="AL859"/>
      <c r="AM859" s="41"/>
      <c r="AN859" s="41"/>
      <c r="AO859" s="41"/>
      <c r="AP859" s="41"/>
      <c r="AQ859" s="41"/>
      <c r="AR859" s="41"/>
      <c r="AS859" s="41"/>
      <c r="AT859" s="21"/>
      <c r="AU859" s="21"/>
      <c r="AV859" s="21"/>
      <c r="AW859" s="21"/>
      <c r="AX859" s="21"/>
      <c r="AY859" s="21"/>
      <c r="AZ859" s="21"/>
      <c r="BA859" s="21"/>
      <c r="BB859" s="30" t="s">
        <v>594</v>
      </c>
      <c r="BC859" s="539">
        <v>352022</v>
      </c>
      <c r="BD859" s="539">
        <v>405878</v>
      </c>
      <c r="BE859" s="539">
        <v>489600</v>
      </c>
      <c r="BF859" s="539">
        <v>626688</v>
      </c>
      <c r="BG859" s="539">
        <v>698170</v>
      </c>
      <c r="BH859" s="21"/>
      <c r="BI859" s="30" t="s">
        <v>594</v>
      </c>
      <c r="BJ859" s="539">
        <v>352022</v>
      </c>
      <c r="BK859" s="539">
        <v>405878</v>
      </c>
      <c r="BL859" s="539">
        <v>489600</v>
      </c>
      <c r="BM859" s="539">
        <v>626688</v>
      </c>
      <c r="BN859" s="539">
        <v>698170</v>
      </c>
      <c r="BO859" s="41"/>
      <c r="BP859" s="41"/>
      <c r="BQ859" s="41"/>
      <c r="BR859" s="41"/>
      <c r="BS859" s="41"/>
      <c r="BT859" s="41"/>
      <c r="BU859" s="41"/>
      <c r="BV859" s="41"/>
      <c r="BW859" s="41"/>
      <c r="BX859" s="41"/>
      <c r="BY859" s="41"/>
      <c r="BZ859" s="41"/>
      <c r="CA859" s="41"/>
      <c r="CB859" s="41"/>
      <c r="CC859" s="41"/>
      <c r="CD859" s="41"/>
      <c r="CE859" s="41"/>
      <c r="CF859" s="41"/>
      <c r="CG859" s="41"/>
      <c r="CH859" s="41"/>
      <c r="CI859" s="41"/>
      <c r="CJ859" s="41"/>
      <c r="CK859" s="41"/>
      <c r="CL859" s="41"/>
      <c r="CM859" s="41"/>
      <c r="CN859" s="41"/>
      <c r="CO859" s="41"/>
      <c r="CP859" s="41"/>
      <c r="CQ859" s="41"/>
      <c r="CR859" s="41"/>
      <c r="CS859" s="41"/>
      <c r="CT859"/>
      <c r="CU859"/>
      <c r="CV859"/>
      <c r="CW859"/>
      <c r="CX859"/>
      <c r="CY859"/>
      <c r="CZ859"/>
      <c r="DA859"/>
      <c r="DB859"/>
      <c r="DC859"/>
      <c r="DD859"/>
      <c r="DE859"/>
      <c r="DF859"/>
      <c r="DG859"/>
      <c r="DH859"/>
      <c r="DI859"/>
      <c r="DJ859"/>
      <c r="DK859"/>
      <c r="DL859"/>
      <c r="DM859"/>
      <c r="DN859"/>
      <c r="DO859"/>
      <c r="DP859"/>
      <c r="DQ859"/>
      <c r="DR859"/>
      <c r="DS859"/>
      <c r="DT859"/>
      <c r="DU859"/>
      <c r="DV859"/>
    </row>
    <row r="860" spans="1:126" s="5" customFormat="1" ht="12.95" customHeight="1">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s="41"/>
      <c r="AN860" s="41"/>
      <c r="AO860" s="41"/>
      <c r="AP860" s="41"/>
      <c r="AQ860" s="41"/>
      <c r="AR860" s="41"/>
      <c r="AS860" s="41"/>
      <c r="AT860" s="21"/>
      <c r="AU860" s="21"/>
      <c r="AV860" s="21"/>
      <c r="AW860" s="21"/>
      <c r="AX860" s="21"/>
      <c r="AY860" s="21"/>
      <c r="AZ860" s="21"/>
      <c r="BA860" s="21"/>
      <c r="BB860" s="30" t="s">
        <v>595</v>
      </c>
      <c r="BC860" s="540">
        <v>437727</v>
      </c>
      <c r="BD860" s="540">
        <v>504695</v>
      </c>
      <c r="BE860" s="540">
        <v>608800</v>
      </c>
      <c r="BF860" s="540">
        <v>779264</v>
      </c>
      <c r="BG860" s="540">
        <v>868149</v>
      </c>
      <c r="BH860" s="21"/>
      <c r="BI860" s="30" t="s">
        <v>595</v>
      </c>
      <c r="BJ860" s="540">
        <v>437727</v>
      </c>
      <c r="BK860" s="540">
        <v>504695</v>
      </c>
      <c r="BL860" s="540">
        <v>608800</v>
      </c>
      <c r="BM860" s="540">
        <v>779264</v>
      </c>
      <c r="BN860" s="540">
        <v>868149</v>
      </c>
      <c r="BO860" s="41"/>
      <c r="BP860" s="41"/>
      <c r="BQ860" s="41"/>
      <c r="BR860" s="41"/>
      <c r="BS860" s="41"/>
      <c r="BT860" s="41"/>
      <c r="BU860" s="41"/>
      <c r="BV860" s="41"/>
      <c r="BW860" s="41"/>
      <c r="BX860" s="41"/>
      <c r="BY860" s="41"/>
      <c r="BZ860" s="41"/>
      <c r="CA860" s="41"/>
      <c r="CB860" s="41"/>
      <c r="CC860" s="41"/>
      <c r="CD860" s="41"/>
      <c r="CE860" s="41"/>
      <c r="CF860" s="41"/>
      <c r="CG860" s="41"/>
      <c r="CH860" s="41"/>
      <c r="CI860" s="41"/>
      <c r="CJ860" s="41"/>
      <c r="CK860" s="41"/>
      <c r="CL860" s="41"/>
      <c r="CM860" s="41"/>
      <c r="CN860" s="41"/>
      <c r="CO860" s="41"/>
      <c r="CP860" s="41"/>
      <c r="CQ860" s="41"/>
      <c r="CR860" s="41"/>
      <c r="CS860" s="41"/>
      <c r="CT860"/>
      <c r="CU860"/>
      <c r="CV860"/>
      <c r="CW860"/>
      <c r="CX860"/>
      <c r="CY860"/>
      <c r="CZ860"/>
      <c r="DA860"/>
      <c r="DB860"/>
      <c r="DC860"/>
      <c r="DD860"/>
      <c r="DE860"/>
      <c r="DF860"/>
      <c r="DG860"/>
      <c r="DH860"/>
      <c r="DI860"/>
      <c r="DJ860"/>
      <c r="DK860"/>
      <c r="DL860"/>
      <c r="DM860"/>
      <c r="DN860"/>
      <c r="DO860"/>
      <c r="DP860"/>
      <c r="DQ860"/>
      <c r="DR860"/>
      <c r="DS860"/>
      <c r="DT860"/>
      <c r="DU860"/>
      <c r="DV860"/>
    </row>
    <row r="861" spans="1:126" s="5" customFormat="1" ht="12.95" customHeight="1">
      <c r="A861"/>
      <c r="B861"/>
      <c r="C861" s="3" t="s">
        <v>1855</v>
      </c>
      <c r="D861"/>
      <c r="E861"/>
      <c r="F861"/>
      <c r="G861"/>
      <c r="H861"/>
      <c r="I861"/>
      <c r="J861" s="8" t="s">
        <v>283</v>
      </c>
      <c r="K861" s="9"/>
      <c r="L861" s="9"/>
      <c r="M861" s="1191" t="s">
        <v>562</v>
      </c>
      <c r="N861" s="1192"/>
      <c r="O861" s="1192"/>
      <c r="P861" s="1192"/>
      <c r="Q861" s="1192"/>
      <c r="R861" s="1192"/>
      <c r="S861" s="1192"/>
      <c r="T861" s="1192"/>
      <c r="U861" s="1192"/>
      <c r="V861" s="1193"/>
      <c r="W861" s="1239"/>
      <c r="X861" s="1240"/>
      <c r="Y861" s="1240"/>
      <c r="Z861" s="1240"/>
      <c r="AA861" s="1240"/>
      <c r="AB861" s="1240"/>
      <c r="AC861" s="1241"/>
      <c r="AD861"/>
      <c r="AE861"/>
      <c r="AF861"/>
      <c r="AG861"/>
      <c r="AH861"/>
      <c r="AI861"/>
      <c r="AJ861"/>
      <c r="AK861"/>
      <c r="AL861"/>
      <c r="AM861" s="41"/>
      <c r="AN861" s="41"/>
      <c r="AO861" s="41"/>
      <c r="AP861" s="41"/>
      <c r="AQ861" s="41"/>
      <c r="AR861" s="41"/>
      <c r="AS861" s="41"/>
      <c r="AT861" s="21"/>
      <c r="AU861" s="21"/>
      <c r="AV861" s="21"/>
      <c r="AW861" s="21"/>
      <c r="AX861" s="21"/>
      <c r="AY861" s="21"/>
      <c r="AZ861" s="21"/>
      <c r="BA861" s="21"/>
      <c r="BB861" s="30" t="s">
        <v>597</v>
      </c>
      <c r="BC861" s="539">
        <v>307732</v>
      </c>
      <c r="BD861" s="539">
        <v>354812</v>
      </c>
      <c r="BE861" s="539">
        <v>428000</v>
      </c>
      <c r="BF861" s="539">
        <v>547840</v>
      </c>
      <c r="BG861" s="539">
        <v>610328</v>
      </c>
      <c r="BH861" s="21"/>
      <c r="BI861" s="30" t="s">
        <v>597</v>
      </c>
      <c r="BJ861" s="539">
        <v>307732</v>
      </c>
      <c r="BK861" s="539">
        <v>354812</v>
      </c>
      <c r="BL861" s="539">
        <v>428000</v>
      </c>
      <c r="BM861" s="539">
        <v>547840</v>
      </c>
      <c r="BN861" s="539">
        <v>610328</v>
      </c>
      <c r="BO861" s="41"/>
      <c r="BP861" s="41"/>
      <c r="BQ861" s="41"/>
      <c r="BR861" s="41"/>
      <c r="BS861" s="41"/>
      <c r="BT861" s="41"/>
      <c r="BU861" s="41"/>
      <c r="BV861" s="41"/>
      <c r="BW861" s="41"/>
      <c r="BX861" s="41"/>
      <c r="BY861" s="41"/>
      <c r="BZ861" s="41"/>
      <c r="CA861" s="41"/>
      <c r="CB861" s="41"/>
      <c r="CC861" s="41"/>
      <c r="CD861" s="41"/>
      <c r="CE861" s="41"/>
      <c r="CF861" s="41"/>
      <c r="CG861" s="41"/>
      <c r="CH861" s="41"/>
      <c r="CI861" s="41"/>
      <c r="CJ861" s="41"/>
      <c r="CK861" s="41"/>
      <c r="CL861" s="41"/>
      <c r="CM861" s="41"/>
      <c r="CN861" s="41"/>
      <c r="CO861" s="41"/>
      <c r="CP861" s="41"/>
      <c r="CQ861" s="41"/>
      <c r="CR861" s="41"/>
      <c r="CS861" s="41"/>
      <c r="CT861"/>
      <c r="CU861"/>
      <c r="CV861"/>
      <c r="CW861"/>
      <c r="CX861"/>
      <c r="CY861"/>
      <c r="CZ861"/>
      <c r="DA861"/>
      <c r="DB861"/>
      <c r="DC861"/>
      <c r="DD861"/>
      <c r="DE861"/>
      <c r="DF861"/>
      <c r="DG861"/>
      <c r="DH861"/>
      <c r="DI861"/>
      <c r="DJ861"/>
      <c r="DK861"/>
      <c r="DL861"/>
      <c r="DM861"/>
      <c r="DN861"/>
      <c r="DO861"/>
      <c r="DP861"/>
      <c r="DQ861"/>
      <c r="DR861"/>
      <c r="DS861"/>
      <c r="DT861"/>
      <c r="DU861"/>
      <c r="DV861"/>
    </row>
    <row r="862" spans="1:126" s="5" customFormat="1" ht="12.95" customHeight="1">
      <c r="A862"/>
      <c r="B862"/>
      <c r="C862" s="3" t="s">
        <v>1856</v>
      </c>
      <c r="D862"/>
      <c r="E862"/>
      <c r="F862"/>
      <c r="G862"/>
      <c r="H862"/>
      <c r="I862"/>
      <c r="J862" s="8" t="s">
        <v>283</v>
      </c>
      <c r="K862" s="9"/>
      <c r="L862" s="9"/>
      <c r="M862" s="1191" t="s">
        <v>562</v>
      </c>
      <c r="N862" s="1192"/>
      <c r="O862" s="1192"/>
      <c r="P862" s="1192"/>
      <c r="Q862" s="1192"/>
      <c r="R862" s="1192"/>
      <c r="S862" s="1192"/>
      <c r="T862" s="1192"/>
      <c r="U862" s="1192"/>
      <c r="V862" s="1193"/>
      <c r="W862" s="1239"/>
      <c r="X862" s="1240"/>
      <c r="Y862" s="1240"/>
      <c r="Z862" s="1240"/>
      <c r="AA862" s="1240"/>
      <c r="AB862" s="1240"/>
      <c r="AC862" s="1241"/>
      <c r="AD862"/>
      <c r="AE862"/>
      <c r="AF862"/>
      <c r="AG862"/>
      <c r="AH862"/>
      <c r="AI862"/>
      <c r="AJ862"/>
      <c r="AK862"/>
      <c r="AL862"/>
      <c r="AM862" s="41"/>
      <c r="AN862" s="41"/>
      <c r="AO862" s="41"/>
      <c r="AP862" s="41"/>
      <c r="AQ862" s="41"/>
      <c r="AR862" s="41"/>
      <c r="AS862" s="41"/>
      <c r="AT862" s="21"/>
      <c r="AU862" s="21"/>
      <c r="AV862" s="21"/>
      <c r="AW862" s="21"/>
      <c r="AX862" s="21"/>
      <c r="AY862" s="21"/>
      <c r="AZ862" s="21"/>
      <c r="BA862" s="21"/>
      <c r="BB862" s="30" t="s">
        <v>598</v>
      </c>
      <c r="BC862" s="540">
        <v>384234</v>
      </c>
      <c r="BD862" s="540">
        <v>443018</v>
      </c>
      <c r="BE862" s="540">
        <v>534400</v>
      </c>
      <c r="BF862" s="540">
        <v>684032</v>
      </c>
      <c r="BG862" s="540">
        <v>762054</v>
      </c>
      <c r="BH862" s="21"/>
      <c r="BI862" s="30" t="s">
        <v>598</v>
      </c>
      <c r="BJ862" s="540">
        <v>384234</v>
      </c>
      <c r="BK862" s="540">
        <v>443018</v>
      </c>
      <c r="BL862" s="540">
        <v>534400</v>
      </c>
      <c r="BM862" s="540">
        <v>684032</v>
      </c>
      <c r="BN862" s="540">
        <v>762054</v>
      </c>
      <c r="BO862" s="41"/>
      <c r="BP862" s="41"/>
      <c r="BQ862" s="41"/>
      <c r="BR862" s="41"/>
      <c r="BS862" s="41"/>
      <c r="BT862" s="41"/>
      <c r="BU862" s="41"/>
      <c r="BV862" s="41"/>
      <c r="BW862" s="41"/>
      <c r="BX862" s="41"/>
      <c r="BY862" s="41"/>
      <c r="BZ862" s="41"/>
      <c r="CA862" s="41"/>
      <c r="CB862" s="41"/>
      <c r="CC862" s="41"/>
      <c r="CD862" s="41"/>
      <c r="CE862" s="41"/>
      <c r="CF862" s="41"/>
      <c r="CG862" s="41"/>
      <c r="CH862" s="41"/>
      <c r="CI862" s="41"/>
      <c r="CJ862" s="41"/>
      <c r="CK862" s="41"/>
      <c r="CL862" s="41"/>
      <c r="CM862" s="41"/>
      <c r="CN862" s="41"/>
      <c r="CO862" s="41"/>
      <c r="CP862" s="41"/>
      <c r="CQ862" s="41"/>
      <c r="CR862" s="41"/>
      <c r="CS862" s="41"/>
      <c r="CT862"/>
      <c r="CU862"/>
      <c r="CV862"/>
      <c r="CW862"/>
      <c r="CX862"/>
      <c r="CY862"/>
      <c r="CZ862"/>
      <c r="DA862"/>
      <c r="DB862"/>
      <c r="DC862"/>
      <c r="DD862"/>
      <c r="DE862"/>
      <c r="DF862"/>
      <c r="DG862"/>
      <c r="DH862"/>
      <c r="DI862"/>
      <c r="DJ862"/>
      <c r="DK862"/>
      <c r="DL862"/>
      <c r="DM862"/>
      <c r="DN862"/>
      <c r="DO862"/>
      <c r="DP862"/>
      <c r="DQ862"/>
      <c r="DR862"/>
      <c r="DS862"/>
      <c r="DT862"/>
      <c r="DU862"/>
      <c r="DV862"/>
    </row>
    <row r="863" spans="1:126" s="5" customFormat="1" ht="12.95" customHeight="1">
      <c r="A863"/>
      <c r="B863"/>
      <c r="C863"/>
      <c r="D863"/>
      <c r="E863"/>
      <c r="F863"/>
      <c r="G863"/>
      <c r="H863"/>
      <c r="I863"/>
      <c r="J863" s="8" t="s">
        <v>283</v>
      </c>
      <c r="K863" s="9"/>
      <c r="L863" s="9"/>
      <c r="M863" s="1191" t="s">
        <v>562</v>
      </c>
      <c r="N863" s="1192"/>
      <c r="O863" s="1192"/>
      <c r="P863" s="1192"/>
      <c r="Q863" s="1192"/>
      <c r="R863" s="1192"/>
      <c r="S863" s="1192"/>
      <c r="T863" s="1192"/>
      <c r="U863" s="1192"/>
      <c r="V863" s="1193"/>
      <c r="W863" s="1239"/>
      <c r="X863" s="1240"/>
      <c r="Y863" s="1240"/>
      <c r="Z863" s="1240"/>
      <c r="AA863" s="1240"/>
      <c r="AB863" s="1240"/>
      <c r="AC863" s="1241"/>
      <c r="AD863"/>
      <c r="AE863"/>
      <c r="AF863"/>
      <c r="AG863"/>
      <c r="AH863"/>
      <c r="AI863"/>
      <c r="AJ863"/>
      <c r="AK863"/>
      <c r="AL863"/>
      <c r="AM863" s="38"/>
      <c r="AN863" s="38"/>
      <c r="AO863" s="21"/>
      <c r="AP863" s="21"/>
      <c r="AQ863" s="21"/>
      <c r="AR863" s="21"/>
      <c r="AS863" s="21"/>
      <c r="AT863" s="21"/>
      <c r="AU863" s="21"/>
      <c r="AV863" s="21"/>
      <c r="AW863" s="21"/>
      <c r="AX863" s="21"/>
      <c r="AY863" s="21"/>
      <c r="AZ863" s="21"/>
      <c r="BA863" s="21"/>
      <c r="BB863" s="30" t="s">
        <v>599</v>
      </c>
      <c r="BC863" s="539">
        <v>352022</v>
      </c>
      <c r="BD863" s="539">
        <v>405878</v>
      </c>
      <c r="BE863" s="539">
        <v>489600</v>
      </c>
      <c r="BF863" s="539">
        <v>626688</v>
      </c>
      <c r="BG863" s="539">
        <v>698170</v>
      </c>
      <c r="BH863" s="21"/>
      <c r="BI863" s="30" t="s">
        <v>599</v>
      </c>
      <c r="BJ863" s="539">
        <v>352022</v>
      </c>
      <c r="BK863" s="539">
        <v>405878</v>
      </c>
      <c r="BL863" s="539">
        <v>489600</v>
      </c>
      <c r="BM863" s="539">
        <v>626688</v>
      </c>
      <c r="BN863" s="539">
        <v>698170</v>
      </c>
      <c r="BO863" s="43"/>
      <c r="BP863" s="43"/>
      <c r="BQ863" s="43"/>
      <c r="BR863" s="43"/>
      <c r="BS863" s="43"/>
      <c r="BT863" s="43"/>
      <c r="BU863" s="43"/>
      <c r="BV863" s="43"/>
      <c r="BW863" s="43"/>
      <c r="BX863" s="43"/>
      <c r="BY863" s="43"/>
      <c r="BZ863" s="43"/>
      <c r="CA863" s="43"/>
      <c r="CB863" s="43"/>
      <c r="CC863" s="43"/>
      <c r="CD863" s="43"/>
      <c r="CE863" s="43"/>
      <c r="CF863" s="43"/>
      <c r="CG863" s="43"/>
      <c r="CH863" s="43"/>
      <c r="CI863" s="43"/>
      <c r="CJ863" s="43"/>
      <c r="CK863" s="43"/>
      <c r="CL863" s="43"/>
      <c r="CM863" s="43"/>
      <c r="CN863" s="43"/>
      <c r="CO863" s="43"/>
      <c r="CP863" s="43"/>
      <c r="CQ863" s="43"/>
      <c r="CR863" s="43"/>
      <c r="CS863" s="43"/>
    </row>
    <row r="864" spans="1:126" s="5" customFormat="1" ht="12.95" customHeight="1">
      <c r="A864"/>
      <c r="B864"/>
      <c r="C864"/>
      <c r="D864"/>
      <c r="E864"/>
      <c r="F864"/>
      <c r="G864"/>
      <c r="H864"/>
      <c r="I864"/>
      <c r="J864" s="8" t="s">
        <v>283</v>
      </c>
      <c r="K864" s="9"/>
      <c r="L864" s="9"/>
      <c r="M864" s="1191" t="s">
        <v>562</v>
      </c>
      <c r="N864" s="1192"/>
      <c r="O864" s="1192"/>
      <c r="P864" s="1192"/>
      <c r="Q864" s="1192"/>
      <c r="R864" s="1192"/>
      <c r="S864" s="1192"/>
      <c r="T864" s="1192"/>
      <c r="U864" s="1192"/>
      <c r="V864" s="1193"/>
      <c r="W864" s="1239"/>
      <c r="X864" s="1240"/>
      <c r="Y864" s="1240"/>
      <c r="Z864" s="1240"/>
      <c r="AA864" s="1240"/>
      <c r="AB864" s="1240"/>
      <c r="AC864" s="1241"/>
      <c r="AD864"/>
      <c r="AE864"/>
      <c r="AF864"/>
      <c r="AG864"/>
      <c r="AH864"/>
      <c r="AI864"/>
      <c r="AJ864"/>
      <c r="AK864"/>
      <c r="AL864"/>
      <c r="AM864" s="38"/>
      <c r="AN864" s="38"/>
      <c r="AO864" s="21"/>
      <c r="AP864" s="21"/>
      <c r="AQ864" s="21"/>
      <c r="AR864" s="21"/>
      <c r="AS864" s="21"/>
      <c r="AT864" s="21"/>
      <c r="AU864" s="21"/>
      <c r="AV864" s="21"/>
      <c r="AW864" s="21"/>
      <c r="AX864" s="21"/>
      <c r="AY864" s="21"/>
      <c r="AZ864" s="21"/>
      <c r="BA864" s="21"/>
      <c r="BB864" s="30" t="s">
        <v>600</v>
      </c>
      <c r="BC864" s="540">
        <v>352022</v>
      </c>
      <c r="BD864" s="540">
        <v>405878</v>
      </c>
      <c r="BE864" s="540">
        <v>489600</v>
      </c>
      <c r="BF864" s="540">
        <v>626688</v>
      </c>
      <c r="BG864" s="540">
        <v>698170</v>
      </c>
      <c r="BH864" s="21"/>
      <c r="BI864" s="30" t="s">
        <v>600</v>
      </c>
      <c r="BJ864" s="540">
        <v>352022</v>
      </c>
      <c r="BK864" s="540">
        <v>405878</v>
      </c>
      <c r="BL864" s="540">
        <v>489600</v>
      </c>
      <c r="BM864" s="540">
        <v>626688</v>
      </c>
      <c r="BN864" s="540">
        <v>698170</v>
      </c>
      <c r="BO864" s="43"/>
      <c r="BP864" s="43"/>
      <c r="BQ864" s="43"/>
      <c r="BR864" s="43"/>
      <c r="BS864" s="43"/>
      <c r="BT864" s="43"/>
      <c r="BU864" s="43"/>
      <c r="BV864" s="43"/>
      <c r="BW864" s="43"/>
      <c r="BX864" s="43"/>
      <c r="BY864" s="43"/>
      <c r="BZ864" s="43"/>
      <c r="CA864" s="43"/>
      <c r="CB864" s="43"/>
      <c r="CC864" s="43"/>
      <c r="CD864" s="43"/>
      <c r="CE864" s="43"/>
      <c r="CF864" s="43"/>
      <c r="CG864" s="43"/>
      <c r="CH864" s="43"/>
      <c r="CI864" s="43"/>
      <c r="CJ864" s="43"/>
      <c r="CK864" s="43"/>
      <c r="CL864" s="43"/>
      <c r="CM864" s="43"/>
      <c r="CN864" s="43"/>
      <c r="CO864" s="43"/>
      <c r="CP864" s="43"/>
      <c r="CQ864" s="43"/>
      <c r="CR864" s="43"/>
      <c r="CS864" s="43"/>
    </row>
    <row r="865" spans="1:126" s="5" customFormat="1" ht="12.95" customHeight="1">
      <c r="A865"/>
      <c r="B865"/>
      <c r="C865"/>
      <c r="D865"/>
      <c r="E865"/>
      <c r="F865"/>
      <c r="G865"/>
      <c r="H865"/>
      <c r="I865"/>
      <c r="J865" s="8" t="s">
        <v>283</v>
      </c>
      <c r="K865" s="9"/>
      <c r="L865" s="9"/>
      <c r="M865" s="1191" t="s">
        <v>562</v>
      </c>
      <c r="N865" s="1192"/>
      <c r="O865" s="1192"/>
      <c r="P865" s="1192"/>
      <c r="Q865" s="1192"/>
      <c r="R865" s="1192"/>
      <c r="S865" s="1192"/>
      <c r="T865" s="1192"/>
      <c r="U865" s="1192"/>
      <c r="V865" s="1193"/>
      <c r="W865" s="1239"/>
      <c r="X865" s="1240"/>
      <c r="Y865" s="1240"/>
      <c r="Z865" s="1240"/>
      <c r="AA865" s="1240"/>
      <c r="AB865" s="1240"/>
      <c r="AC865" s="1241"/>
      <c r="AD865"/>
      <c r="AE865"/>
      <c r="AF865"/>
      <c r="AG865"/>
      <c r="AH865"/>
      <c r="AI865"/>
      <c r="AJ865"/>
      <c r="AK865"/>
      <c r="AL865"/>
      <c r="AM865" s="38"/>
      <c r="AN865" s="38"/>
      <c r="AO865" s="21"/>
      <c r="AP865" s="21"/>
      <c r="AQ865" s="21"/>
      <c r="AR865" s="21"/>
      <c r="AS865" s="21"/>
      <c r="AT865" s="21"/>
      <c r="AU865" s="21"/>
      <c r="AV865" s="21"/>
      <c r="AW865" s="21"/>
      <c r="AX865" s="21"/>
      <c r="AY865" s="21"/>
      <c r="AZ865" s="21"/>
      <c r="BA865" s="21"/>
      <c r="BB865" s="30" t="s">
        <v>602</v>
      </c>
      <c r="BC865" s="539">
        <v>307732</v>
      </c>
      <c r="BD865" s="539">
        <v>354812</v>
      </c>
      <c r="BE865" s="539">
        <v>428000</v>
      </c>
      <c r="BF865" s="539">
        <v>547840</v>
      </c>
      <c r="BG865" s="539">
        <v>610328</v>
      </c>
      <c r="BH865" s="21"/>
      <c r="BI865" s="30" t="s">
        <v>602</v>
      </c>
      <c r="BJ865" s="539">
        <v>307732</v>
      </c>
      <c r="BK865" s="539">
        <v>354812</v>
      </c>
      <c r="BL865" s="539">
        <v>428000</v>
      </c>
      <c r="BM865" s="539">
        <v>547840</v>
      </c>
      <c r="BN865" s="539">
        <v>610328</v>
      </c>
      <c r="BO865" s="43"/>
      <c r="BP865" s="43"/>
      <c r="BQ865" s="43"/>
      <c r="BR865" s="43"/>
      <c r="BS865" s="43"/>
      <c r="BT865" s="43"/>
      <c r="BU865" s="43"/>
      <c r="BV865" s="43"/>
      <c r="BW865" s="43"/>
      <c r="BX865" s="43"/>
      <c r="BY865" s="43"/>
      <c r="BZ865" s="43"/>
      <c r="CA865" s="43"/>
      <c r="CB865" s="43"/>
      <c r="CC865" s="43"/>
      <c r="CD865" s="43"/>
      <c r="CE865" s="43"/>
      <c r="CF865" s="43"/>
      <c r="CG865" s="43"/>
      <c r="CH865" s="43"/>
      <c r="CI865" s="43"/>
      <c r="CJ865" s="43"/>
      <c r="CK865" s="43"/>
      <c r="CL865" s="43"/>
      <c r="CM865" s="43"/>
      <c r="CN865" s="43"/>
      <c r="CO865" s="43"/>
      <c r="CP865" s="43"/>
      <c r="CQ865" s="43"/>
      <c r="CR865" s="43"/>
      <c r="CS865" s="43"/>
    </row>
    <row r="866" spans="1:126" s="5" customFormat="1" ht="12.95" customHeight="1">
      <c r="A866"/>
      <c r="B866"/>
      <c r="C866"/>
      <c r="D866"/>
      <c r="E866"/>
      <c r="F866"/>
      <c r="G866"/>
      <c r="H866"/>
      <c r="I866"/>
      <c r="J866" s="8"/>
      <c r="K866" s="9"/>
      <c r="L866" s="9"/>
      <c r="M866" s="9"/>
      <c r="N866" s="9"/>
      <c r="O866" s="9"/>
      <c r="P866" s="9"/>
      <c r="Q866" s="9"/>
      <c r="R866" s="9"/>
      <c r="S866" s="9"/>
      <c r="T866" s="9"/>
      <c r="U866" s="9"/>
      <c r="V866" s="60" t="s">
        <v>17</v>
      </c>
      <c r="W866" s="1236">
        <f>SUM(W861:AC865)</f>
        <v>0</v>
      </c>
      <c r="X866" s="1237"/>
      <c r="Y866" s="1237"/>
      <c r="Z866" s="1237"/>
      <c r="AA866" s="1237"/>
      <c r="AB866" s="1237"/>
      <c r="AC866" s="1238"/>
      <c r="AD866"/>
      <c r="AE866"/>
      <c r="AF866"/>
      <c r="AG866"/>
      <c r="AH866"/>
      <c r="AI866"/>
      <c r="AJ866"/>
      <c r="AK866"/>
      <c r="AL866"/>
      <c r="AM866" s="38"/>
      <c r="AN866" s="38"/>
      <c r="AO866" s="21"/>
      <c r="AP866" s="21"/>
      <c r="AQ866" s="21"/>
      <c r="AR866" s="21"/>
      <c r="AS866" s="21"/>
      <c r="AT866" s="21"/>
      <c r="AU866" s="21"/>
      <c r="AV866" s="21"/>
      <c r="AW866" s="21"/>
      <c r="AX866" s="21"/>
      <c r="AY866" s="21"/>
      <c r="AZ866" s="21"/>
      <c r="BA866" s="21"/>
      <c r="BB866" s="30" t="s">
        <v>603</v>
      </c>
      <c r="BC866" s="540">
        <v>352022</v>
      </c>
      <c r="BD866" s="540">
        <v>405878</v>
      </c>
      <c r="BE866" s="540">
        <v>489600</v>
      </c>
      <c r="BF866" s="540">
        <v>626688</v>
      </c>
      <c r="BG866" s="540">
        <v>698170</v>
      </c>
      <c r="BH866" s="21"/>
      <c r="BI866" s="30" t="s">
        <v>603</v>
      </c>
      <c r="BJ866" s="540">
        <v>352022</v>
      </c>
      <c r="BK866" s="540">
        <v>405878</v>
      </c>
      <c r="BL866" s="540">
        <v>489600</v>
      </c>
      <c r="BM866" s="540">
        <v>626688</v>
      </c>
      <c r="BN866" s="540">
        <v>698170</v>
      </c>
      <c r="BO866" s="43"/>
      <c r="BP866" s="43"/>
      <c r="BQ866" s="43"/>
      <c r="BR866" s="43"/>
      <c r="BS866" s="43"/>
      <c r="BT866" s="43"/>
      <c r="BU866" s="43"/>
      <c r="BV866" s="43"/>
      <c r="BW866" s="43"/>
      <c r="BX866" s="43"/>
      <c r="BY866" s="43"/>
      <c r="BZ866" s="43"/>
      <c r="CA866" s="43"/>
      <c r="CB866" s="43"/>
      <c r="CC866" s="43"/>
      <c r="CD866" s="43"/>
      <c r="CE866" s="43"/>
      <c r="CF866" s="43"/>
      <c r="CG866" s="43"/>
      <c r="CH866" s="43"/>
      <c r="CI866" s="43"/>
      <c r="CJ866" s="43"/>
      <c r="CK866" s="43"/>
      <c r="CL866" s="43"/>
      <c r="CM866" s="43"/>
      <c r="CN866" s="43"/>
      <c r="CO866" s="43"/>
      <c r="CP866" s="43"/>
      <c r="CQ866" s="43"/>
      <c r="CR866" s="43"/>
      <c r="CS866" s="43"/>
    </row>
    <row r="867" spans="1:126" s="21" customFormat="1" ht="12.95" customHeight="1">
      <c r="A867"/>
      <c r="B867"/>
      <c r="C867"/>
      <c r="D867"/>
      <c r="E867"/>
      <c r="F867"/>
      <c r="G867"/>
      <c r="H867"/>
      <c r="I867"/>
      <c r="J867"/>
      <c r="K867"/>
      <c r="L867"/>
      <c r="M867"/>
      <c r="N867"/>
      <c r="O867"/>
      <c r="P867"/>
      <c r="Q867"/>
      <c r="R867"/>
      <c r="S867"/>
      <c r="T867"/>
      <c r="U867"/>
      <c r="V867" s="62"/>
      <c r="W867" s="70"/>
      <c r="X867" s="70"/>
      <c r="Y867" s="70"/>
      <c r="Z867" s="70"/>
      <c r="AA867" s="70"/>
      <c r="AB867" s="70"/>
      <c r="AC867"/>
      <c r="AD867"/>
      <c r="AE867"/>
      <c r="AF867"/>
      <c r="AG867"/>
      <c r="AH867"/>
      <c r="AI867"/>
      <c r="AJ867"/>
      <c r="AK867"/>
      <c r="AL867"/>
      <c r="AM867" s="38"/>
      <c r="AN867" s="38"/>
      <c r="BB867" s="30" t="s">
        <v>604</v>
      </c>
      <c r="BC867" s="539">
        <v>352022</v>
      </c>
      <c r="BD867" s="539">
        <v>405878</v>
      </c>
      <c r="BE867" s="539">
        <v>489600</v>
      </c>
      <c r="BF867" s="539">
        <v>626688</v>
      </c>
      <c r="BG867" s="539">
        <v>698170</v>
      </c>
      <c r="BI867" s="30" t="s">
        <v>604</v>
      </c>
      <c r="BJ867" s="539">
        <v>352022</v>
      </c>
      <c r="BK867" s="539">
        <v>405878</v>
      </c>
      <c r="BL867" s="539">
        <v>489600</v>
      </c>
      <c r="BM867" s="539">
        <v>626688</v>
      </c>
      <c r="BN867" s="539">
        <v>698170</v>
      </c>
      <c r="BO867" s="43"/>
      <c r="BP867" s="43"/>
      <c r="BQ867" s="43"/>
      <c r="BR867" s="43"/>
      <c r="BS867" s="43"/>
      <c r="BT867" s="43"/>
      <c r="BU867" s="43"/>
      <c r="BV867" s="43"/>
      <c r="BW867" s="43"/>
      <c r="BX867" s="43"/>
      <c r="BY867" s="43"/>
      <c r="BZ867" s="43"/>
      <c r="CA867" s="43"/>
      <c r="CB867" s="43"/>
      <c r="CC867" s="43"/>
      <c r="CD867" s="43"/>
      <c r="CE867" s="43"/>
      <c r="CF867" s="43"/>
      <c r="CG867" s="43"/>
      <c r="CH867" s="43"/>
      <c r="CI867" s="43"/>
      <c r="CJ867" s="43"/>
      <c r="CK867" s="43"/>
      <c r="CL867" s="43"/>
      <c r="CM867" s="43"/>
      <c r="CN867" s="43"/>
      <c r="CO867" s="43"/>
      <c r="CP867" s="43"/>
      <c r="CQ867" s="43"/>
      <c r="CR867" s="43"/>
      <c r="CS867" s="43"/>
      <c r="CT867" s="5"/>
      <c r="CU867" s="5"/>
      <c r="CV867" s="5"/>
      <c r="CW867" s="5"/>
      <c r="CX867" s="5"/>
      <c r="CY867" s="5"/>
      <c r="CZ867" s="5"/>
      <c r="DA867" s="5"/>
      <c r="DB867" s="5"/>
      <c r="DC867" s="5"/>
      <c r="DD867" s="5"/>
      <c r="DE867" s="5"/>
      <c r="DF867" s="5"/>
      <c r="DG867" s="5"/>
      <c r="DH867" s="5"/>
      <c r="DI867" s="5"/>
      <c r="DJ867" s="5"/>
      <c r="DK867" s="5"/>
      <c r="DL867" s="5"/>
      <c r="DM867" s="5"/>
      <c r="DN867" s="5"/>
      <c r="DO867" s="5"/>
      <c r="DP867" s="5"/>
      <c r="DQ867" s="5"/>
      <c r="DR867" s="5"/>
      <c r="DS867" s="5"/>
      <c r="DT867" s="5"/>
      <c r="DU867" s="5"/>
      <c r="DV867" s="5"/>
    </row>
    <row r="868" spans="1:126" s="21" customFormat="1" ht="12.95" customHeight="1">
      <c r="A868"/>
      <c r="B868"/>
      <c r="C868" s="3" t="s">
        <v>148</v>
      </c>
      <c r="D868"/>
      <c r="E868"/>
      <c r="F868"/>
      <c r="G868"/>
      <c r="H868"/>
      <c r="I868"/>
      <c r="J868"/>
      <c r="K868"/>
      <c r="L868"/>
      <c r="M868"/>
      <c r="N868"/>
      <c r="O868"/>
      <c r="P868"/>
      <c r="Q868"/>
      <c r="R868"/>
      <c r="S868"/>
      <c r="T868"/>
      <c r="U868"/>
      <c r="V868" s="62"/>
      <c r="W868" s="70"/>
      <c r="X868" s="70"/>
      <c r="Y868" s="70"/>
      <c r="Z868" s="70"/>
      <c r="AA868" s="70"/>
      <c r="AB868" s="70"/>
      <c r="AC868"/>
      <c r="AD868"/>
      <c r="AE868"/>
      <c r="AF868"/>
      <c r="AG868"/>
      <c r="AH868"/>
      <c r="AI868"/>
      <c r="AJ868"/>
      <c r="AK868"/>
      <c r="AL868"/>
      <c r="AM868" s="38"/>
      <c r="AN868" s="38"/>
      <c r="BB868" s="30" t="s">
        <v>572</v>
      </c>
      <c r="BC868" s="540">
        <v>404366</v>
      </c>
      <c r="BD868" s="540">
        <v>466230</v>
      </c>
      <c r="BE868" s="540">
        <v>562400</v>
      </c>
      <c r="BF868" s="540">
        <v>719872</v>
      </c>
      <c r="BG868" s="540">
        <v>801982</v>
      </c>
      <c r="BI868" s="30" t="s">
        <v>572</v>
      </c>
      <c r="BJ868" s="540">
        <v>404366</v>
      </c>
      <c r="BK868" s="540">
        <v>466230</v>
      </c>
      <c r="BL868" s="540">
        <v>562400</v>
      </c>
      <c r="BM868" s="540">
        <v>719872</v>
      </c>
      <c r="BN868" s="540">
        <v>801982</v>
      </c>
      <c r="BO868" s="43"/>
      <c r="BP868" s="43"/>
      <c r="BQ868" s="43"/>
      <c r="BR868" s="43"/>
      <c r="BS868" s="43"/>
      <c r="BT868" s="43"/>
      <c r="BU868" s="43"/>
      <c r="BV868" s="43"/>
      <c r="BW868" s="43"/>
      <c r="BX868" s="43"/>
      <c r="BY868" s="43"/>
      <c r="BZ868" s="43"/>
      <c r="CA868" s="43"/>
      <c r="CB868" s="43"/>
      <c r="CC868" s="43"/>
      <c r="CD868" s="43"/>
      <c r="CE868" s="43"/>
      <c r="CF868" s="43"/>
      <c r="CG868" s="43"/>
      <c r="CH868" s="43"/>
      <c r="CI868" s="43"/>
      <c r="CJ868" s="43"/>
      <c r="CK868" s="43"/>
      <c r="CL868" s="43"/>
      <c r="CM868" s="43"/>
      <c r="CN868" s="43"/>
      <c r="CO868" s="43"/>
      <c r="CP868" s="43"/>
      <c r="CQ868" s="43"/>
      <c r="CR868" s="43"/>
      <c r="CS868" s="43"/>
      <c r="CT868" s="5"/>
      <c r="CU868" s="5"/>
      <c r="CV868" s="5"/>
      <c r="CW868" s="5"/>
      <c r="CX868" s="5"/>
      <c r="CY868" s="5"/>
      <c r="CZ868" s="5"/>
      <c r="DA868" s="5"/>
      <c r="DB868" s="5"/>
      <c r="DC868" s="5"/>
      <c r="DD868" s="5"/>
      <c r="DE868" s="5"/>
      <c r="DF868" s="5"/>
      <c r="DG868" s="5"/>
      <c r="DH868" s="5"/>
      <c r="DI868" s="5"/>
      <c r="DJ868" s="5"/>
      <c r="DK868" s="5"/>
      <c r="DL868" s="5"/>
      <c r="DM868" s="5"/>
      <c r="DN868" s="5"/>
      <c r="DO868" s="5"/>
      <c r="DP868" s="5"/>
      <c r="DQ868" s="5"/>
      <c r="DR868" s="5"/>
      <c r="DS868" s="5"/>
      <c r="DT868" s="5"/>
      <c r="DU868" s="5"/>
      <c r="DV868" s="5"/>
    </row>
    <row r="869" spans="1:126" s="21" customFormat="1" ht="12.95" customHeight="1">
      <c r="A869"/>
      <c r="B869"/>
      <c r="C869"/>
      <c r="D869"/>
      <c r="E869"/>
      <c r="F869"/>
      <c r="G869"/>
      <c r="H869"/>
      <c r="I869"/>
      <c r="J869"/>
      <c r="K869"/>
      <c r="L869"/>
      <c r="M869"/>
      <c r="N869"/>
      <c r="O869"/>
      <c r="P869"/>
      <c r="Q869"/>
      <c r="R869"/>
      <c r="S869"/>
      <c r="T869"/>
      <c r="U869"/>
      <c r="V869" s="62"/>
      <c r="W869" s="70"/>
      <c r="X869" s="70"/>
      <c r="Y869" s="70"/>
      <c r="Z869" s="70"/>
      <c r="AA869" s="70"/>
      <c r="AB869" s="70"/>
      <c r="AC869"/>
      <c r="AD869"/>
      <c r="AE869"/>
      <c r="AF869"/>
      <c r="AG869"/>
      <c r="AH869"/>
      <c r="AI869"/>
      <c r="AJ869"/>
      <c r="AK869"/>
      <c r="AL869"/>
      <c r="AM869" s="38"/>
      <c r="AN869" s="38"/>
      <c r="BB869" s="30" t="s">
        <v>574</v>
      </c>
      <c r="BC869" s="539">
        <v>384234</v>
      </c>
      <c r="BD869" s="539">
        <v>443018</v>
      </c>
      <c r="BE869" s="539">
        <v>534400</v>
      </c>
      <c r="BF869" s="539">
        <v>684032</v>
      </c>
      <c r="BG869" s="539">
        <v>762054</v>
      </c>
      <c r="BI869" s="30" t="s">
        <v>574</v>
      </c>
      <c r="BJ869" s="539">
        <v>384234</v>
      </c>
      <c r="BK869" s="539">
        <v>443018</v>
      </c>
      <c r="BL869" s="539">
        <v>534400</v>
      </c>
      <c r="BM869" s="539">
        <v>684032</v>
      </c>
      <c r="BN869" s="539">
        <v>762054</v>
      </c>
      <c r="BO869" s="43"/>
      <c r="BP869" s="43"/>
      <c r="BQ869" s="43"/>
      <c r="BR869" s="43"/>
      <c r="BS869" s="43"/>
      <c r="BT869" s="43"/>
      <c r="BU869" s="43"/>
      <c r="BV869" s="43"/>
      <c r="BW869" s="43"/>
      <c r="BX869" s="43"/>
      <c r="BY869" s="43"/>
      <c r="BZ869" s="43"/>
      <c r="CA869" s="43"/>
      <c r="CB869" s="43"/>
      <c r="CC869" s="43"/>
      <c r="CD869" s="43"/>
      <c r="CE869" s="43"/>
      <c r="CF869" s="43"/>
      <c r="CG869" s="43"/>
      <c r="CH869" s="43"/>
      <c r="CI869" s="43"/>
      <c r="CJ869" s="43"/>
      <c r="CK869" s="43"/>
      <c r="CL869" s="43"/>
      <c r="CM869" s="43"/>
      <c r="CN869" s="43"/>
      <c r="CO869" s="43"/>
      <c r="CP869" s="43"/>
      <c r="CQ869" s="43"/>
      <c r="CR869" s="43"/>
      <c r="CS869" s="43"/>
      <c r="CT869" s="5"/>
      <c r="CU869" s="5"/>
      <c r="CV869" s="5"/>
      <c r="CW869" s="5"/>
      <c r="CX869" s="5"/>
      <c r="CY869" s="5"/>
      <c r="CZ869" s="5"/>
      <c r="DA869" s="5"/>
      <c r="DB869" s="5"/>
      <c r="DC869" s="5"/>
      <c r="DD869" s="5"/>
      <c r="DE869" s="5"/>
      <c r="DF869" s="5"/>
      <c r="DG869" s="5"/>
      <c r="DH869" s="5"/>
      <c r="DI869" s="5"/>
      <c r="DJ869" s="5"/>
      <c r="DK869" s="5"/>
      <c r="DL869" s="5"/>
      <c r="DM869" s="5"/>
      <c r="DN869" s="5"/>
      <c r="DO869" s="5"/>
      <c r="DP869" s="5"/>
      <c r="DQ869" s="5"/>
      <c r="DR869" s="5"/>
      <c r="DS869" s="5"/>
      <c r="DT869" s="5"/>
      <c r="DU869" s="5"/>
      <c r="DV869" s="5"/>
    </row>
    <row r="870" spans="1:126" s="21" customFormat="1" ht="12.95" customHeight="1">
      <c r="A870"/>
      <c r="B870"/>
      <c r="C870"/>
      <c r="D870"/>
      <c r="E870" s="8"/>
      <c r="F870" s="9"/>
      <c r="G870" s="9"/>
      <c r="H870" s="9"/>
      <c r="I870" s="9"/>
      <c r="J870" s="9"/>
      <c r="K870" s="9"/>
      <c r="L870" s="9"/>
      <c r="M870" s="9"/>
      <c r="N870" s="9"/>
      <c r="O870" s="9"/>
      <c r="P870" s="9"/>
      <c r="Q870" s="9"/>
      <c r="R870" s="9"/>
      <c r="S870" s="9"/>
      <c r="T870" s="9"/>
      <c r="U870" s="9"/>
      <c r="V870" s="9"/>
      <c r="W870" s="9"/>
      <c r="X870" s="9"/>
      <c r="Y870" s="9"/>
      <c r="Z870" s="9"/>
      <c r="AA870" s="9"/>
      <c r="AB870" s="60" t="s">
        <v>18</v>
      </c>
      <c r="AC870" s="1236">
        <f>W834+W842+W849+W850+W859+W866+W836</f>
        <v>240000</v>
      </c>
      <c r="AD870" s="1237"/>
      <c r="AE870" s="1237"/>
      <c r="AF870" s="1237"/>
      <c r="AG870" s="1237"/>
      <c r="AH870" s="1238"/>
      <c r="AI870"/>
      <c r="AJ870"/>
      <c r="AK870"/>
      <c r="AL870"/>
      <c r="AM870" s="38"/>
      <c r="AN870" s="38"/>
      <c r="BB870" s="30" t="s">
        <v>575</v>
      </c>
      <c r="BC870" s="540">
        <v>352022</v>
      </c>
      <c r="BD870" s="540">
        <v>405878</v>
      </c>
      <c r="BE870" s="540">
        <v>489600</v>
      </c>
      <c r="BF870" s="540">
        <v>626688</v>
      </c>
      <c r="BG870" s="540">
        <v>698170</v>
      </c>
      <c r="BI870" s="30" t="s">
        <v>575</v>
      </c>
      <c r="BJ870" s="540">
        <v>352022</v>
      </c>
      <c r="BK870" s="540">
        <v>405878</v>
      </c>
      <c r="BL870" s="540">
        <v>489600</v>
      </c>
      <c r="BM870" s="540">
        <v>626688</v>
      </c>
      <c r="BN870" s="540">
        <v>698170</v>
      </c>
      <c r="BO870" s="43"/>
      <c r="BP870" s="43"/>
      <c r="BQ870" s="43"/>
      <c r="BR870" s="43"/>
      <c r="BS870" s="43"/>
      <c r="BT870" s="43"/>
      <c r="BU870" s="43"/>
      <c r="BV870" s="43"/>
      <c r="BW870" s="43"/>
      <c r="BX870" s="43"/>
      <c r="BY870" s="43"/>
      <c r="BZ870" s="43"/>
      <c r="CA870" s="43"/>
      <c r="CB870" s="43"/>
      <c r="CC870" s="43"/>
      <c r="CD870" s="43"/>
      <c r="CE870" s="43"/>
      <c r="CF870" s="43"/>
      <c r="CG870" s="43"/>
      <c r="CH870" s="43"/>
      <c r="CI870" s="43"/>
      <c r="CJ870" s="43"/>
      <c r="CK870" s="43"/>
      <c r="CL870" s="43"/>
      <c r="CM870" s="43"/>
      <c r="CN870" s="43"/>
      <c r="CO870" s="43"/>
      <c r="CP870" s="43"/>
      <c r="CQ870" s="43"/>
      <c r="CR870" s="43"/>
      <c r="CS870" s="43"/>
      <c r="CT870" s="5"/>
      <c r="CU870" s="5"/>
      <c r="CV870" s="5"/>
      <c r="CW870" s="5"/>
      <c r="CX870" s="5"/>
      <c r="CY870" s="5"/>
      <c r="CZ870" s="5"/>
      <c r="DA870" s="5"/>
      <c r="DB870" s="5"/>
      <c r="DC870" s="5"/>
      <c r="DD870" s="5"/>
      <c r="DE870" s="5"/>
      <c r="DF870" s="5"/>
      <c r="DG870" s="5"/>
      <c r="DH870" s="5"/>
      <c r="DI870" s="5"/>
      <c r="DJ870" s="5"/>
      <c r="DK870" s="5"/>
      <c r="DL870" s="5"/>
      <c r="DM870" s="5"/>
      <c r="DN870" s="5"/>
      <c r="DO870" s="5"/>
      <c r="DP870" s="5"/>
      <c r="DQ870" s="5"/>
      <c r="DR870" s="5"/>
      <c r="DS870" s="5"/>
      <c r="DT870" s="5"/>
      <c r="DU870" s="5"/>
      <c r="DV870" s="5"/>
    </row>
    <row r="871" spans="1:126" s="21" customFormat="1" ht="12.95" customHeight="1">
      <c r="A871"/>
      <c r="B871"/>
      <c r="C871"/>
      <c r="D871"/>
      <c r="E871" s="8"/>
      <c r="F871" s="9"/>
      <c r="G871" s="9"/>
      <c r="H871" s="9"/>
      <c r="I871" s="9"/>
      <c r="J871" s="9"/>
      <c r="K871" s="9"/>
      <c r="L871" s="9"/>
      <c r="M871" s="9"/>
      <c r="N871" s="9"/>
      <c r="O871" s="9"/>
      <c r="P871" s="9"/>
      <c r="Q871" s="9"/>
      <c r="R871" s="9"/>
      <c r="S871" s="9"/>
      <c r="T871" s="9"/>
      <c r="U871" s="9"/>
      <c r="V871" s="9"/>
      <c r="W871" s="9"/>
      <c r="X871" s="9"/>
      <c r="Y871" s="9"/>
      <c r="Z871" s="9"/>
      <c r="AA871" s="9"/>
      <c r="AB871" s="60" t="s">
        <v>698</v>
      </c>
      <c r="AC871" s="1547">
        <f>O784+O764+G738</f>
        <v>50</v>
      </c>
      <c r="AD871" s="1548"/>
      <c r="AE871" s="1548"/>
      <c r="AF871" s="1548"/>
      <c r="AG871" s="1548"/>
      <c r="AH871" s="1549"/>
      <c r="AI871"/>
      <c r="AJ871"/>
      <c r="AK871"/>
      <c r="AL871"/>
      <c r="AM871" s="38"/>
      <c r="AN871" s="38"/>
      <c r="BB871" s="30" t="s">
        <v>576</v>
      </c>
      <c r="BC871" s="539">
        <v>396888</v>
      </c>
      <c r="BD871" s="539">
        <v>457608</v>
      </c>
      <c r="BE871" s="539">
        <v>552000</v>
      </c>
      <c r="BF871" s="539">
        <v>706560</v>
      </c>
      <c r="BG871" s="539">
        <v>787152</v>
      </c>
      <c r="BI871" s="30" t="s">
        <v>576</v>
      </c>
      <c r="BJ871" s="539">
        <v>396888</v>
      </c>
      <c r="BK871" s="539">
        <v>457608</v>
      </c>
      <c r="BL871" s="539">
        <v>552000</v>
      </c>
      <c r="BM871" s="539">
        <v>706560</v>
      </c>
      <c r="BN871" s="539">
        <v>787152</v>
      </c>
      <c r="BO871" s="43"/>
      <c r="BP871" s="43"/>
      <c r="BQ871" s="43"/>
      <c r="BR871" s="43"/>
      <c r="BS871" s="43"/>
      <c r="BT871" s="43"/>
      <c r="BU871" s="43"/>
      <c r="BV871" s="43"/>
      <c r="BW871" s="43"/>
      <c r="BX871" s="43"/>
      <c r="BY871" s="43"/>
      <c r="BZ871" s="43"/>
      <c r="CA871" s="43"/>
      <c r="CB871" s="43"/>
      <c r="CC871" s="43"/>
      <c r="CD871" s="43"/>
      <c r="CE871" s="43"/>
      <c r="CF871" s="43"/>
      <c r="CG871" s="43"/>
      <c r="CH871" s="43"/>
      <c r="CI871" s="43"/>
      <c r="CJ871" s="43"/>
      <c r="CK871" s="43"/>
      <c r="CL871" s="43"/>
      <c r="CM871" s="43"/>
      <c r="CN871" s="43"/>
      <c r="CO871" s="43"/>
      <c r="CP871" s="43"/>
      <c r="CQ871" s="43"/>
      <c r="CR871" s="43"/>
      <c r="CS871" s="43"/>
      <c r="CT871" s="5"/>
      <c r="CU871" s="5"/>
      <c r="CV871" s="5"/>
      <c r="CW871" s="5"/>
      <c r="CX871" s="5"/>
      <c r="CY871" s="5"/>
      <c r="CZ871" s="5"/>
      <c r="DA871" s="5"/>
      <c r="DB871" s="5"/>
      <c r="DC871" s="5"/>
      <c r="DD871" s="5"/>
      <c r="DE871" s="5"/>
      <c r="DF871" s="5"/>
      <c r="DG871" s="5"/>
      <c r="DH871" s="5"/>
      <c r="DI871" s="5"/>
      <c r="DJ871" s="5"/>
      <c r="DK871" s="5"/>
      <c r="DL871" s="5"/>
      <c r="DM871" s="5"/>
      <c r="DN871" s="5"/>
      <c r="DO871" s="5"/>
      <c r="DP871" s="5"/>
      <c r="DQ871" s="5"/>
      <c r="DR871" s="5"/>
      <c r="DS871" s="5"/>
      <c r="DT871" s="5"/>
      <c r="DU871" s="5"/>
      <c r="DV871" s="5"/>
    </row>
    <row r="872" spans="1:126" s="21" customFormat="1" ht="12.95" customHeight="1" thickBot="1">
      <c r="A872"/>
      <c r="B872"/>
      <c r="C872"/>
      <c r="D872"/>
      <c r="E872" s="1315" t="s">
        <v>346</v>
      </c>
      <c r="F872" s="1316"/>
      <c r="G872" s="1316"/>
      <c r="H872" s="1316"/>
      <c r="I872" s="1316"/>
      <c r="J872" s="1316"/>
      <c r="K872" s="1316"/>
      <c r="L872" s="1316"/>
      <c r="M872" s="1316"/>
      <c r="N872" s="1316"/>
      <c r="O872" s="1316"/>
      <c r="P872" s="1316"/>
      <c r="Q872" s="1316"/>
      <c r="R872" s="1316"/>
      <c r="S872" s="1316"/>
      <c r="T872" s="1316"/>
      <c r="U872" s="1316"/>
      <c r="V872" s="1316"/>
      <c r="W872" s="1316"/>
      <c r="X872" s="1316"/>
      <c r="Y872" s="1316"/>
      <c r="Z872" s="1316"/>
      <c r="AA872" s="1316"/>
      <c r="AB872" s="1317"/>
      <c r="AC872" s="1555">
        <f>IF(ISERROR((ROUNDDOWN(AC870/AC871,0))),0,(ROUNDDOWN(AC870/AC871,0)))</f>
        <v>4800</v>
      </c>
      <c r="AD872" s="1556"/>
      <c r="AE872" s="1556"/>
      <c r="AF872" s="1556"/>
      <c r="AG872" s="1556"/>
      <c r="AH872" s="1556"/>
      <c r="AI872"/>
      <c r="AJ872"/>
      <c r="AK872"/>
      <c r="AL872" s="3"/>
      <c r="AM872" s="38"/>
      <c r="AN872" s="38"/>
      <c r="BB872" s="30" t="s">
        <v>577</v>
      </c>
      <c r="BC872" s="540">
        <v>331890</v>
      </c>
      <c r="BD872" s="540">
        <v>382666</v>
      </c>
      <c r="BE872" s="540">
        <v>461600</v>
      </c>
      <c r="BF872" s="540">
        <v>590848</v>
      </c>
      <c r="BG872" s="540">
        <v>658242</v>
      </c>
      <c r="BI872" s="30" t="s">
        <v>577</v>
      </c>
      <c r="BJ872" s="540">
        <v>331890</v>
      </c>
      <c r="BK872" s="540">
        <v>382666</v>
      </c>
      <c r="BL872" s="540">
        <v>461600</v>
      </c>
      <c r="BM872" s="540">
        <v>590848</v>
      </c>
      <c r="BN872" s="540">
        <v>658242</v>
      </c>
      <c r="BO872" s="43"/>
      <c r="BP872" s="43"/>
      <c r="BQ872" s="43"/>
      <c r="BR872" s="43"/>
      <c r="BS872" s="43"/>
      <c r="BT872" s="43"/>
      <c r="BU872" s="43"/>
      <c r="BV872" s="43"/>
      <c r="BW872" s="43"/>
      <c r="BX872" s="43"/>
      <c r="BY872" s="43"/>
      <c r="BZ872" s="43"/>
      <c r="CA872" s="43"/>
      <c r="CB872" s="43"/>
      <c r="CC872" s="43"/>
      <c r="CD872" s="43"/>
      <c r="CE872" s="43"/>
      <c r="CF872" s="43"/>
      <c r="CG872" s="43"/>
      <c r="CH872" s="43"/>
      <c r="CI872" s="43"/>
      <c r="CJ872" s="43"/>
      <c r="CK872" s="43"/>
      <c r="CL872" s="43"/>
      <c r="CM872" s="43"/>
      <c r="CN872" s="43"/>
      <c r="CO872" s="43"/>
      <c r="CP872" s="43"/>
      <c r="CQ872" s="43"/>
      <c r="CR872" s="43"/>
      <c r="CS872" s="43"/>
      <c r="CT872" s="5"/>
      <c r="CU872" s="5"/>
      <c r="CV872" s="5"/>
      <c r="CW872" s="5"/>
      <c r="CX872" s="5"/>
      <c r="CY872" s="5"/>
      <c r="CZ872" s="5"/>
      <c r="DA872" s="5"/>
      <c r="DB872" s="5"/>
      <c r="DC872" s="5"/>
      <c r="DD872" s="5"/>
      <c r="DE872" s="5"/>
      <c r="DF872" s="5"/>
      <c r="DG872" s="5"/>
      <c r="DH872" s="5"/>
      <c r="DI872" s="5"/>
      <c r="DJ872" s="5"/>
      <c r="DK872" s="5"/>
      <c r="DL872" s="5"/>
      <c r="DM872" s="5"/>
      <c r="DN872" s="5"/>
      <c r="DO872" s="5"/>
      <c r="DP872" s="5"/>
      <c r="DQ872" s="5"/>
      <c r="DR872" s="5"/>
      <c r="DS872" s="5"/>
      <c r="DT872" s="5"/>
      <c r="DU872" s="5"/>
      <c r="DV872" s="5"/>
    </row>
    <row r="873" spans="1:126" s="21" customFormat="1" ht="12.95" customHeight="1" thickTop="1">
      <c r="A873"/>
      <c r="B873"/>
      <c r="C873"/>
      <c r="D873"/>
      <c r="E873" s="53"/>
      <c r="F873" s="54"/>
      <c r="G873" s="54"/>
      <c r="H873" s="54"/>
      <c r="I873" s="54"/>
      <c r="J873" s="54"/>
      <c r="K873" s="54"/>
      <c r="L873" s="54"/>
      <c r="M873" s="54"/>
      <c r="N873" s="54"/>
      <c r="O873" s="54"/>
      <c r="P873" s="54"/>
      <c r="Q873" s="54"/>
      <c r="R873" s="54"/>
      <c r="S873" s="54"/>
      <c r="T873" s="54"/>
      <c r="U873" s="54"/>
      <c r="V873" s="54"/>
      <c r="W873" s="54"/>
      <c r="X873" s="54"/>
      <c r="Y873" s="54"/>
      <c r="Z873" s="54"/>
      <c r="AA873" s="54"/>
      <c r="AB873" s="791" t="s">
        <v>640</v>
      </c>
      <c r="AC873" s="1208">
        <f>+'Sources and Uses Budget'!C74</f>
        <v>169784</v>
      </c>
      <c r="AD873" s="1535"/>
      <c r="AE873" s="1535"/>
      <c r="AF873" s="1535"/>
      <c r="AG873" s="1535"/>
      <c r="AH873" s="1535"/>
      <c r="AI873"/>
      <c r="AJ873"/>
      <c r="AK873"/>
      <c r="AL873"/>
      <c r="AM873" s="38"/>
      <c r="AN873" s="38"/>
      <c r="BB873" s="30" t="s">
        <v>579</v>
      </c>
      <c r="BC873" s="539">
        <v>352022</v>
      </c>
      <c r="BD873" s="539">
        <v>405878</v>
      </c>
      <c r="BE873" s="539">
        <v>489600</v>
      </c>
      <c r="BF873" s="539">
        <v>626688</v>
      </c>
      <c r="BG873" s="539">
        <v>698170</v>
      </c>
      <c r="BI873" s="30" t="s">
        <v>579</v>
      </c>
      <c r="BJ873" s="539">
        <v>352022</v>
      </c>
      <c r="BK873" s="539">
        <v>405878</v>
      </c>
      <c r="BL873" s="539">
        <v>489600</v>
      </c>
      <c r="BM873" s="539">
        <v>626688</v>
      </c>
      <c r="BN873" s="539">
        <v>698170</v>
      </c>
      <c r="BO873" s="43"/>
      <c r="BP873" s="43"/>
      <c r="BQ873" s="43"/>
      <c r="BR873" s="43"/>
      <c r="BS873" s="43"/>
      <c r="BT873" s="43"/>
      <c r="BU873" s="43"/>
      <c r="BV873" s="43"/>
      <c r="BW873" s="43"/>
      <c r="BX873" s="43"/>
      <c r="BY873" s="43"/>
      <c r="BZ873" s="43"/>
      <c r="CA873" s="43"/>
      <c r="CB873" s="43"/>
      <c r="CC873" s="43"/>
      <c r="CD873" s="43"/>
      <c r="CE873" s="43"/>
      <c r="CF873" s="43"/>
      <c r="CG873" s="43"/>
      <c r="CH873" s="43"/>
      <c r="CI873" s="43"/>
      <c r="CJ873" s="43"/>
      <c r="CK873" s="43"/>
      <c r="CL873" s="43"/>
      <c r="CM873" s="43"/>
      <c r="CN873" s="43"/>
      <c r="CO873" s="43"/>
      <c r="CP873" s="43"/>
      <c r="CQ873" s="43"/>
      <c r="CR873" s="43"/>
      <c r="CS873" s="43"/>
      <c r="CT873" s="5"/>
      <c r="CU873" s="5"/>
      <c r="CV873" s="5"/>
      <c r="CW873" s="5"/>
      <c r="CX873" s="5"/>
      <c r="CY873" s="5"/>
      <c r="CZ873" s="5"/>
      <c r="DA873" s="5"/>
      <c r="DB873" s="5"/>
      <c r="DC873" s="5"/>
      <c r="DD873" s="5"/>
      <c r="DE873" s="5"/>
      <c r="DF873" s="5"/>
      <c r="DG873" s="5"/>
      <c r="DH873" s="5"/>
      <c r="DI873" s="5"/>
      <c r="DJ873" s="5"/>
      <c r="DK873" s="5"/>
      <c r="DL873" s="5"/>
      <c r="DM873" s="5"/>
      <c r="DN873" s="5"/>
      <c r="DO873" s="5"/>
      <c r="DP873" s="5"/>
      <c r="DQ873" s="5"/>
      <c r="DR873" s="5"/>
      <c r="DS873" s="5"/>
      <c r="DT873" s="5"/>
      <c r="DU873" s="5"/>
      <c r="DV873" s="5"/>
    </row>
    <row r="874" spans="1:126" s="21" customFormat="1" ht="12.95" customHeight="1">
      <c r="A874"/>
      <c r="B874"/>
      <c r="C874"/>
      <c r="D874"/>
      <c r="E874" s="8"/>
      <c r="F874" s="9"/>
      <c r="G874" s="9"/>
      <c r="H874" s="9"/>
      <c r="I874" s="9"/>
      <c r="J874" s="9"/>
      <c r="K874" s="9"/>
      <c r="L874" s="9"/>
      <c r="M874" s="9"/>
      <c r="N874" s="9"/>
      <c r="O874" s="9"/>
      <c r="P874" s="9"/>
      <c r="Q874" s="9"/>
      <c r="R874" s="9"/>
      <c r="S874" s="9"/>
      <c r="T874" s="9"/>
      <c r="U874" s="9"/>
      <c r="V874" s="9"/>
      <c r="W874" s="9"/>
      <c r="X874" s="9"/>
      <c r="Y874" s="9"/>
      <c r="Z874" s="9"/>
      <c r="AA874" s="9"/>
      <c r="AB874" s="60" t="s">
        <v>1673</v>
      </c>
      <c r="AC874" s="1241"/>
      <c r="AD874" s="1128"/>
      <c r="AE874" s="1128"/>
      <c r="AF874" s="1128"/>
      <c r="AG874" s="1128"/>
      <c r="AH874" s="1128"/>
      <c r="AI874"/>
      <c r="AJ874"/>
      <c r="AK874"/>
      <c r="AL874"/>
      <c r="AM874" s="38"/>
      <c r="AN874" s="38"/>
      <c r="AV874" s="1284"/>
      <c r="AW874" s="1284"/>
      <c r="AX874" s="1284"/>
      <c r="AY874" s="1284"/>
      <c r="BB874" s="30" t="s">
        <v>580</v>
      </c>
      <c r="BC874" s="540">
        <v>324988</v>
      </c>
      <c r="BD874" s="540">
        <v>374708</v>
      </c>
      <c r="BE874" s="540">
        <v>452000</v>
      </c>
      <c r="BF874" s="540">
        <v>578560</v>
      </c>
      <c r="BG874" s="540">
        <v>644552</v>
      </c>
      <c r="BI874" s="30" t="s">
        <v>580</v>
      </c>
      <c r="BJ874" s="540">
        <v>324988</v>
      </c>
      <c r="BK874" s="540">
        <v>374708</v>
      </c>
      <c r="BL874" s="540">
        <v>452000</v>
      </c>
      <c r="BM874" s="540">
        <v>578560</v>
      </c>
      <c r="BN874" s="540">
        <v>644552</v>
      </c>
      <c r="BO874" s="43"/>
      <c r="BP874" s="43"/>
      <c r="BQ874" s="43"/>
      <c r="BR874" s="43"/>
      <c r="BS874" s="43"/>
      <c r="BT874" s="43"/>
      <c r="BU874" s="43"/>
      <c r="BV874" s="43"/>
      <c r="BW874" s="43"/>
      <c r="BX874" s="43"/>
      <c r="BY874" s="43"/>
      <c r="BZ874" s="43"/>
      <c r="CA874" s="43"/>
      <c r="CB874" s="43"/>
      <c r="CC874" s="43"/>
      <c r="CD874" s="43"/>
      <c r="CE874" s="43"/>
      <c r="CF874" s="43"/>
      <c r="CG874" s="43"/>
      <c r="CH874" s="43"/>
      <c r="CI874" s="43"/>
      <c r="CJ874" s="43"/>
      <c r="CK874" s="43"/>
      <c r="CL874" s="43"/>
      <c r="CM874" s="43"/>
      <c r="CN874" s="43"/>
      <c r="CO874" s="43"/>
      <c r="CP874" s="43"/>
      <c r="CQ874" s="43"/>
      <c r="CR874" s="43"/>
      <c r="CS874" s="43"/>
      <c r="CT874" s="5"/>
      <c r="CU874" s="5"/>
      <c r="CV874" s="5"/>
      <c r="CW874" s="5"/>
      <c r="CX874" s="5"/>
      <c r="CY874" s="5"/>
      <c r="CZ874" s="5"/>
      <c r="DA874" s="5"/>
      <c r="DB874" s="5"/>
      <c r="DC874" s="5"/>
      <c r="DD874" s="5"/>
      <c r="DE874" s="5"/>
      <c r="DF874" s="5"/>
      <c r="DG874" s="5"/>
      <c r="DH874" s="5"/>
      <c r="DI874" s="5"/>
      <c r="DJ874" s="5"/>
      <c r="DK874" s="5"/>
      <c r="DL874" s="5"/>
      <c r="DM874" s="5"/>
      <c r="DN874" s="5"/>
      <c r="DO874" s="5"/>
      <c r="DP874" s="5"/>
      <c r="DQ874" s="5"/>
      <c r="DR874" s="5"/>
      <c r="DS874" s="5"/>
      <c r="DT874" s="5"/>
      <c r="DU874" s="5"/>
      <c r="DV874" s="5"/>
    </row>
    <row r="875" spans="1:126" s="21" customFormat="1" ht="12.95" customHeight="1">
      <c r="A875"/>
      <c r="B875"/>
      <c r="C875"/>
      <c r="D875"/>
      <c r="E875" s="8"/>
      <c r="F875" s="9"/>
      <c r="G875" s="9"/>
      <c r="H875" s="9"/>
      <c r="I875" s="9"/>
      <c r="J875" s="9"/>
      <c r="K875" s="9"/>
      <c r="L875" s="9"/>
      <c r="M875" s="9"/>
      <c r="N875" s="9"/>
      <c r="O875" s="9"/>
      <c r="P875" s="9"/>
      <c r="Q875" s="9"/>
      <c r="R875" s="9"/>
      <c r="S875" s="9"/>
      <c r="T875" s="9"/>
      <c r="U875" s="9"/>
      <c r="V875" s="9"/>
      <c r="W875" s="9"/>
      <c r="X875" s="9"/>
      <c r="Y875" s="9"/>
      <c r="Z875" s="9"/>
      <c r="AA875" s="9"/>
      <c r="AB875" s="60" t="s">
        <v>136</v>
      </c>
      <c r="AC875" s="1239">
        <v>25800</v>
      </c>
      <c r="AD875" s="1240"/>
      <c r="AE875" s="1240"/>
      <c r="AF875" s="1240"/>
      <c r="AG875" s="1240"/>
      <c r="AH875" s="1241"/>
      <c r="AI875"/>
      <c r="AJ875"/>
      <c r="AK875"/>
      <c r="AL875"/>
      <c r="AM875" s="38"/>
      <c r="AN875" s="38"/>
      <c r="BB875" s="30" t="s">
        <v>421</v>
      </c>
      <c r="BC875" s="539">
        <v>331890</v>
      </c>
      <c r="BD875" s="539">
        <v>382666</v>
      </c>
      <c r="BE875" s="539">
        <v>461600</v>
      </c>
      <c r="BF875" s="539">
        <v>590848</v>
      </c>
      <c r="BG875" s="539">
        <v>658242</v>
      </c>
      <c r="BI875" s="30" t="s">
        <v>421</v>
      </c>
      <c r="BJ875" s="539">
        <v>331890</v>
      </c>
      <c r="BK875" s="539">
        <v>382666</v>
      </c>
      <c r="BL875" s="539">
        <v>461600</v>
      </c>
      <c r="BM875" s="539">
        <v>590848</v>
      </c>
      <c r="BN875" s="539">
        <v>658242</v>
      </c>
      <c r="BO875" s="43"/>
      <c r="BP875" s="43"/>
      <c r="BQ875" s="43"/>
      <c r="BR875" s="43"/>
      <c r="BS875" s="43"/>
      <c r="BT875" s="43"/>
      <c r="BU875" s="43"/>
      <c r="BV875" s="43"/>
      <c r="BW875" s="43"/>
      <c r="BX875" s="43"/>
      <c r="BY875" s="43"/>
      <c r="BZ875" s="43"/>
      <c r="CA875" s="43"/>
      <c r="CB875" s="43"/>
      <c r="CC875" s="43"/>
      <c r="CD875" s="43"/>
      <c r="CE875" s="43"/>
      <c r="CF875" s="43"/>
      <c r="CG875" s="43"/>
      <c r="CH875" s="43"/>
      <c r="CI875" s="43"/>
      <c r="CJ875" s="43"/>
      <c r="CK875" s="43"/>
      <c r="CL875" s="43"/>
      <c r="CM875" s="43"/>
      <c r="CN875" s="43"/>
      <c r="CO875" s="43"/>
      <c r="CP875" s="43"/>
      <c r="CQ875" s="43"/>
      <c r="CR875" s="43"/>
      <c r="CS875" s="43"/>
      <c r="CT875" s="5"/>
      <c r="CU875" s="5"/>
      <c r="CV875" s="5"/>
      <c r="CW875" s="5"/>
      <c r="CX875" s="5"/>
      <c r="CY875" s="5"/>
      <c r="CZ875" s="5"/>
      <c r="DA875" s="5"/>
      <c r="DB875" s="5"/>
      <c r="DC875" s="5"/>
      <c r="DD875" s="5"/>
      <c r="DE875" s="5"/>
      <c r="DF875" s="5"/>
      <c r="DG875" s="5"/>
      <c r="DH875" s="5"/>
      <c r="DI875" s="5"/>
      <c r="DJ875" s="5"/>
      <c r="DK875" s="5"/>
      <c r="DL875" s="5"/>
      <c r="DM875" s="5"/>
      <c r="DN875" s="5"/>
      <c r="DO875" s="5"/>
      <c r="DP875" s="5"/>
      <c r="DQ875" s="5"/>
      <c r="DR875" s="5"/>
      <c r="DS875" s="5"/>
      <c r="DT875" s="5"/>
      <c r="DU875" s="5"/>
      <c r="DV875" s="5"/>
    </row>
    <row r="876" spans="1:126" s="21" customFormat="1" ht="12.95" customHeight="1">
      <c r="A876"/>
      <c r="B876"/>
      <c r="C876"/>
      <c r="D876"/>
      <c r="E876" s="8"/>
      <c r="F876" s="9"/>
      <c r="G876" s="9"/>
      <c r="H876" s="9"/>
      <c r="I876" s="9"/>
      <c r="J876" s="9"/>
      <c r="K876" s="9"/>
      <c r="L876" s="9"/>
      <c r="M876" s="9"/>
      <c r="N876" s="9"/>
      <c r="O876" s="9"/>
      <c r="P876" s="9"/>
      <c r="Q876" s="9"/>
      <c r="R876" s="9"/>
      <c r="S876" s="9"/>
      <c r="T876" s="9"/>
      <c r="U876" s="9"/>
      <c r="V876" s="9"/>
      <c r="W876" s="9"/>
      <c r="X876" s="9"/>
      <c r="Y876" s="9"/>
      <c r="Z876" s="9"/>
      <c r="AA876" s="9"/>
      <c r="AB876" s="60" t="s">
        <v>707</v>
      </c>
      <c r="AC876" s="1239">
        <v>25000</v>
      </c>
      <c r="AD876" s="1240"/>
      <c r="AE876" s="1240"/>
      <c r="AF876" s="1240"/>
      <c r="AG876" s="1240"/>
      <c r="AH876" s="1241"/>
      <c r="AI876"/>
      <c r="AJ876"/>
      <c r="AK876"/>
      <c r="AL876"/>
      <c r="AM876" s="38"/>
      <c r="AN876" s="38"/>
      <c r="BB876" s="30" t="s">
        <v>582</v>
      </c>
      <c r="BC876" s="540">
        <v>352022</v>
      </c>
      <c r="BD876" s="540">
        <v>405878</v>
      </c>
      <c r="BE876" s="540">
        <v>489600</v>
      </c>
      <c r="BF876" s="540">
        <v>626688</v>
      </c>
      <c r="BG876" s="540">
        <v>698170</v>
      </c>
      <c r="BI876" s="30" t="s">
        <v>582</v>
      </c>
      <c r="BJ876" s="540">
        <v>352022</v>
      </c>
      <c r="BK876" s="540">
        <v>405878</v>
      </c>
      <c r="BL876" s="540">
        <v>489600</v>
      </c>
      <c r="BM876" s="540">
        <v>626688</v>
      </c>
      <c r="BN876" s="540">
        <v>698170</v>
      </c>
      <c r="BO876" s="43"/>
      <c r="BP876" s="43"/>
      <c r="BQ876" s="43"/>
      <c r="BR876" s="43"/>
      <c r="BS876" s="43"/>
      <c r="BT876" s="43"/>
      <c r="BU876" s="43"/>
      <c r="BV876" s="43"/>
      <c r="BW876" s="43"/>
      <c r="BX876" s="43"/>
      <c r="BY876" s="43"/>
      <c r="BZ876" s="43"/>
      <c r="CA876" s="43"/>
      <c r="CB876" s="43"/>
      <c r="CC876" s="43"/>
      <c r="CD876" s="43"/>
      <c r="CE876" s="43"/>
      <c r="CF876" s="43"/>
      <c r="CG876" s="43"/>
      <c r="CH876" s="43"/>
      <c r="CI876" s="43"/>
      <c r="CJ876" s="43"/>
      <c r="CK876" s="43"/>
      <c r="CL876" s="43"/>
      <c r="CM876" s="43"/>
      <c r="CN876" s="43"/>
      <c r="CO876" s="43"/>
      <c r="CP876" s="43"/>
      <c r="CQ876" s="43"/>
      <c r="CR876" s="43"/>
      <c r="CS876" s="43"/>
      <c r="CT876" s="5"/>
      <c r="CU876" s="5"/>
      <c r="CV876" s="5"/>
      <c r="CW876" s="5"/>
      <c r="CX876" s="5"/>
      <c r="CY876" s="5"/>
      <c r="CZ876" s="5"/>
      <c r="DA876" s="5"/>
      <c r="DB876" s="5"/>
      <c r="DC876" s="5"/>
      <c r="DD876" s="5"/>
      <c r="DE876" s="5"/>
      <c r="DF876" s="5"/>
      <c r="DG876" s="5"/>
      <c r="DH876" s="5"/>
      <c r="DI876" s="5"/>
      <c r="DJ876" s="5"/>
      <c r="DK876" s="5"/>
      <c r="DL876" s="5"/>
      <c r="DM876" s="5"/>
      <c r="DN876" s="5"/>
      <c r="DO876" s="5"/>
      <c r="DP876" s="5"/>
      <c r="DQ876" s="5"/>
      <c r="DR876" s="5"/>
      <c r="DS876" s="5"/>
      <c r="DT876" s="5"/>
      <c r="DU876" s="5"/>
      <c r="DV876" s="5"/>
    </row>
    <row r="877" spans="1:126" s="21" customFormat="1" ht="12.95" customHeight="1">
      <c r="A877"/>
      <c r="B877"/>
      <c r="C877"/>
      <c r="D877"/>
      <c r="E877" s="8"/>
      <c r="F877" s="9"/>
      <c r="G877" s="9"/>
      <c r="H877" s="9"/>
      <c r="I877" s="9"/>
      <c r="J877" s="9"/>
      <c r="K877" s="9"/>
      <c r="L877" s="9"/>
      <c r="M877" s="9"/>
      <c r="N877" s="9"/>
      <c r="O877" s="9"/>
      <c r="P877" s="9"/>
      <c r="Q877" s="9"/>
      <c r="R877" s="9"/>
      <c r="S877" s="9"/>
      <c r="T877" s="9"/>
      <c r="U877" s="9"/>
      <c r="V877" s="9"/>
      <c r="W877" s="9"/>
      <c r="X877" s="9"/>
      <c r="Y877" s="9"/>
      <c r="Z877" s="9"/>
      <c r="AA877" s="9"/>
      <c r="AB877" s="60" t="s">
        <v>1924</v>
      </c>
      <c r="AC877" s="1239"/>
      <c r="AD877" s="1240"/>
      <c r="AE877" s="1240"/>
      <c r="AF877" s="1240"/>
      <c r="AG877" s="1240"/>
      <c r="AH877" s="1241"/>
      <c r="AI877"/>
      <c r="AJ877"/>
      <c r="AK877"/>
      <c r="AL877"/>
      <c r="AM877" s="38"/>
      <c r="AN877" s="38"/>
      <c r="BB877" s="30" t="s">
        <v>583</v>
      </c>
      <c r="BC877" s="539">
        <v>324988</v>
      </c>
      <c r="BD877" s="539">
        <v>374708</v>
      </c>
      <c r="BE877" s="539">
        <v>452000</v>
      </c>
      <c r="BF877" s="539">
        <v>578560</v>
      </c>
      <c r="BG877" s="539">
        <v>644552</v>
      </c>
      <c r="BI877" s="30" t="s">
        <v>583</v>
      </c>
      <c r="BJ877" s="539">
        <v>324988</v>
      </c>
      <c r="BK877" s="539">
        <v>374708</v>
      </c>
      <c r="BL877" s="539">
        <v>452000</v>
      </c>
      <c r="BM877" s="539">
        <v>578560</v>
      </c>
      <c r="BN877" s="539">
        <v>644552</v>
      </c>
      <c r="BO877" s="76"/>
      <c r="BP877" s="76"/>
      <c r="BQ877" s="76"/>
      <c r="BR877" s="76"/>
      <c r="BS877" s="76"/>
      <c r="BT877" s="76"/>
      <c r="BU877" s="76"/>
      <c r="BV877" s="76"/>
      <c r="BW877" s="76"/>
      <c r="BX877" s="76"/>
      <c r="BY877" s="76"/>
      <c r="BZ877" s="76"/>
      <c r="CA877" s="76"/>
      <c r="CB877" s="76"/>
      <c r="CC877" s="76"/>
      <c r="CD877" s="76"/>
      <c r="CE877" s="76"/>
      <c r="CF877" s="76"/>
      <c r="CG877" s="76"/>
      <c r="CH877" s="76"/>
      <c r="CI877" s="76"/>
      <c r="CJ877" s="76"/>
      <c r="CK877" s="76"/>
      <c r="CL877" s="76"/>
      <c r="CM877" s="76"/>
      <c r="CN877" s="76"/>
      <c r="CO877" s="76"/>
      <c r="CP877" s="76"/>
      <c r="CQ877" s="76"/>
      <c r="CR877" s="76"/>
      <c r="CS877" s="76"/>
    </row>
    <row r="878" spans="1:126" s="21" customFormat="1" ht="12.95" customHeight="1">
      <c r="A878"/>
      <c r="B878"/>
      <c r="C878"/>
      <c r="D878"/>
      <c r="E878" s="8"/>
      <c r="F878" s="9"/>
      <c r="G878" s="9"/>
      <c r="H878" s="9"/>
      <c r="I878" s="9"/>
      <c r="J878" s="9"/>
      <c r="K878" s="9"/>
      <c r="L878" s="9"/>
      <c r="M878" s="9"/>
      <c r="N878" s="9"/>
      <c r="O878" s="9"/>
      <c r="P878" s="9"/>
      <c r="Q878" s="9"/>
      <c r="R878" s="9"/>
      <c r="S878" s="9"/>
      <c r="T878" s="9"/>
      <c r="U878" s="9"/>
      <c r="V878" s="9"/>
      <c r="W878" s="9"/>
      <c r="X878" s="9"/>
      <c r="Y878" s="9"/>
      <c r="Z878" s="9"/>
      <c r="AA878" s="9"/>
      <c r="AB878" s="60" t="s">
        <v>708</v>
      </c>
      <c r="AC878" s="1239"/>
      <c r="AD878" s="1240"/>
      <c r="AE878" s="1240"/>
      <c r="AF878" s="1240"/>
      <c r="AG878" s="1240"/>
      <c r="AH878" s="1241"/>
      <c r="AI878"/>
      <c r="AJ878"/>
      <c r="AK878"/>
      <c r="AL878"/>
      <c r="AM878" s="38"/>
      <c r="AN878" s="38"/>
      <c r="BB878" s="30" t="s">
        <v>584</v>
      </c>
      <c r="BC878" s="540">
        <v>353173</v>
      </c>
      <c r="BD878" s="540">
        <v>407205</v>
      </c>
      <c r="BE878" s="540">
        <v>491200</v>
      </c>
      <c r="BF878" s="540">
        <v>628736</v>
      </c>
      <c r="BG878" s="540">
        <v>700451</v>
      </c>
      <c r="BI878" s="30" t="s">
        <v>584</v>
      </c>
      <c r="BJ878" s="540">
        <v>353173</v>
      </c>
      <c r="BK878" s="540">
        <v>407205</v>
      </c>
      <c r="BL878" s="540">
        <v>491200</v>
      </c>
      <c r="BM878" s="540">
        <v>628736</v>
      </c>
      <c r="BN878" s="540">
        <v>700451</v>
      </c>
      <c r="BO878" s="76"/>
      <c r="BP878" s="76"/>
      <c r="BQ878" s="76"/>
      <c r="BR878" s="76"/>
      <c r="BS878" s="76"/>
      <c r="BT878" s="76"/>
      <c r="BU878" s="76"/>
      <c r="BV878" s="76"/>
      <c r="BW878" s="76"/>
      <c r="BX878" s="76"/>
      <c r="BY878" s="76"/>
      <c r="BZ878" s="76"/>
      <c r="CA878" s="76"/>
      <c r="CB878" s="76"/>
      <c r="CC878" s="76"/>
      <c r="CD878" s="76"/>
      <c r="CE878" s="76"/>
      <c r="CF878" s="76"/>
      <c r="CG878" s="76"/>
      <c r="CH878" s="76"/>
      <c r="CI878" s="76"/>
      <c r="CJ878" s="76"/>
      <c r="CK878" s="76"/>
      <c r="CL878" s="76"/>
      <c r="CM878" s="76"/>
      <c r="CN878" s="76"/>
      <c r="CO878" s="76"/>
      <c r="CP878" s="76"/>
      <c r="CQ878" s="76"/>
      <c r="CR878" s="76"/>
      <c r="CS878" s="76"/>
    </row>
    <row r="879" spans="1:126" s="21" customFormat="1" ht="12.95" customHeight="1">
      <c r="A879"/>
      <c r="B879"/>
      <c r="C879"/>
      <c r="D879"/>
      <c r="E879" s="8"/>
      <c r="F879" s="9"/>
      <c r="G879" s="9"/>
      <c r="H879" s="9"/>
      <c r="I879" s="9"/>
      <c r="J879" s="9"/>
      <c r="K879" s="9"/>
      <c r="L879" s="9"/>
      <c r="M879" s="9"/>
      <c r="N879" s="9"/>
      <c r="O879" s="9"/>
      <c r="P879" s="9"/>
      <c r="Q879" s="9"/>
      <c r="R879" s="9"/>
      <c r="S879" s="9"/>
      <c r="T879" s="9"/>
      <c r="U879" s="9"/>
      <c r="V879" s="9"/>
      <c r="W879" s="9"/>
      <c r="X879" s="9"/>
      <c r="Y879" s="9"/>
      <c r="Z879" s="9"/>
      <c r="AA879" s="9"/>
      <c r="AB879" s="60" t="s">
        <v>1923</v>
      </c>
      <c r="AC879" s="1213"/>
      <c r="AD879" s="1128"/>
      <c r="AE879" s="1128"/>
      <c r="AF879" s="1128"/>
      <c r="AG879" s="1128"/>
      <c r="AH879" s="1128"/>
      <c r="AI879"/>
      <c r="AJ879"/>
      <c r="AK879"/>
      <c r="AL879"/>
      <c r="AM879" s="38"/>
      <c r="AN879" s="38"/>
      <c r="BB879" s="30" t="s">
        <v>753</v>
      </c>
      <c r="BC879" s="539">
        <v>689665</v>
      </c>
      <c r="BD879" s="539">
        <v>795177</v>
      </c>
      <c r="BE879" s="539">
        <v>959200</v>
      </c>
      <c r="BF879" s="539">
        <v>1227776</v>
      </c>
      <c r="BG879" s="539">
        <v>1367819</v>
      </c>
      <c r="BI879" s="30" t="s">
        <v>753</v>
      </c>
      <c r="BJ879" s="539">
        <v>689665</v>
      </c>
      <c r="BK879" s="539">
        <v>795177</v>
      </c>
      <c r="BL879" s="539">
        <v>959200</v>
      </c>
      <c r="BM879" s="539">
        <v>1227776</v>
      </c>
      <c r="BN879" s="539">
        <v>1367819</v>
      </c>
      <c r="BO879" s="76"/>
      <c r="BP879" s="76"/>
      <c r="BQ879" s="76"/>
      <c r="BR879" s="76"/>
      <c r="BS879" s="76"/>
      <c r="BT879" s="76"/>
      <c r="BU879" s="76"/>
      <c r="BV879" s="76"/>
      <c r="BW879" s="76"/>
      <c r="BX879" s="76"/>
      <c r="BY879" s="76"/>
      <c r="BZ879" s="76"/>
      <c r="CA879" s="76"/>
      <c r="CB879" s="76"/>
      <c r="CC879" s="76"/>
      <c r="CD879" s="76"/>
      <c r="CE879" s="76"/>
      <c r="CF879" s="76"/>
      <c r="CG879" s="76"/>
      <c r="CH879" s="76"/>
      <c r="CI879" s="76"/>
      <c r="CJ879" s="76"/>
      <c r="CK879" s="76"/>
      <c r="CL879" s="76"/>
      <c r="CM879" s="76"/>
      <c r="CN879" s="76"/>
      <c r="CO879" s="76"/>
      <c r="CP879" s="76"/>
      <c r="CQ879" s="76"/>
      <c r="CR879" s="76"/>
      <c r="CS879" s="76"/>
    </row>
    <row r="880" spans="1:126" s="21" customFormat="1" ht="12.95" customHeight="1">
      <c r="A880"/>
      <c r="B880"/>
      <c r="C880"/>
      <c r="D880"/>
      <c r="E880" s="1438" t="s">
        <v>1209</v>
      </c>
      <c r="F880" s="1439"/>
      <c r="G880" s="1439"/>
      <c r="H880" s="1439"/>
      <c r="I880" s="1439"/>
      <c r="J880" s="1439"/>
      <c r="K880" s="1439"/>
      <c r="L880" s="1439"/>
      <c r="M880" s="1439"/>
      <c r="N880" s="1439"/>
      <c r="O880" s="1439"/>
      <c r="P880" s="1439"/>
      <c r="Q880" s="1439"/>
      <c r="R880" s="1439"/>
      <c r="S880" s="1439"/>
      <c r="T880" s="1439"/>
      <c r="U880" s="1439"/>
      <c r="V880" s="1439"/>
      <c r="W880" s="1439"/>
      <c r="X880" s="1439"/>
      <c r="Y880" s="1439"/>
      <c r="Z880" s="1439"/>
      <c r="AA880" s="1439"/>
      <c r="AB880" s="1440"/>
      <c r="AC880" s="1128"/>
      <c r="AD880" s="1128"/>
      <c r="AE880" s="1128"/>
      <c r="AF880" s="1128"/>
      <c r="AG880" s="1128"/>
      <c r="AH880" s="1128"/>
      <c r="AI880"/>
      <c r="AJ880"/>
      <c r="AK880"/>
      <c r="AL880"/>
      <c r="AM880" s="38"/>
      <c r="AN880" s="38"/>
      <c r="BB880" s="30" t="s">
        <v>754</v>
      </c>
      <c r="BC880" s="540">
        <v>307732</v>
      </c>
      <c r="BD880" s="540">
        <v>354812</v>
      </c>
      <c r="BE880" s="540">
        <v>428000</v>
      </c>
      <c r="BF880" s="540">
        <v>547840</v>
      </c>
      <c r="BG880" s="540">
        <v>610328</v>
      </c>
      <c r="BI880" s="30" t="s">
        <v>754</v>
      </c>
      <c r="BJ880" s="540">
        <v>307732</v>
      </c>
      <c r="BK880" s="540">
        <v>354812</v>
      </c>
      <c r="BL880" s="540">
        <v>428000</v>
      </c>
      <c r="BM880" s="540">
        <v>547840</v>
      </c>
      <c r="BN880" s="540">
        <v>610328</v>
      </c>
      <c r="BO880" s="76"/>
      <c r="BP880" s="76"/>
      <c r="BQ880" s="76"/>
      <c r="BR880" s="76"/>
      <c r="BS880" s="76"/>
      <c r="BT880" s="76"/>
      <c r="BU880" s="76"/>
      <c r="BV880" s="76"/>
      <c r="BW880" s="76"/>
      <c r="BX880" s="76"/>
      <c r="BY880" s="76"/>
      <c r="BZ880" s="76"/>
      <c r="CA880" s="76"/>
      <c r="CB880" s="76"/>
      <c r="CC880" s="76"/>
      <c r="CD880" s="76"/>
      <c r="CE880" s="76"/>
      <c r="CF880" s="76"/>
      <c r="CG880" s="76"/>
      <c r="CH880" s="76"/>
      <c r="CI880" s="76"/>
      <c r="CJ880" s="76"/>
      <c r="CK880" s="76"/>
      <c r="CL880" s="76"/>
      <c r="CM880" s="76"/>
      <c r="CN880" s="76"/>
      <c r="CO880" s="76"/>
      <c r="CP880" s="76"/>
      <c r="CQ880" s="76"/>
      <c r="CR880" s="76"/>
      <c r="CS880" s="76"/>
    </row>
    <row r="881" spans="1:126" s="21" customFormat="1" ht="12.95" customHeight="1">
      <c r="A881"/>
      <c r="B881"/>
      <c r="C881"/>
      <c r="D881"/>
      <c r="E881" s="1438" t="s">
        <v>1209</v>
      </c>
      <c r="F881" s="1439"/>
      <c r="G881" s="1439"/>
      <c r="H881" s="1439"/>
      <c r="I881" s="1439"/>
      <c r="J881" s="1439"/>
      <c r="K881" s="1439"/>
      <c r="L881" s="1439"/>
      <c r="M881" s="1439"/>
      <c r="N881" s="1439"/>
      <c r="O881" s="1439"/>
      <c r="P881" s="1439"/>
      <c r="Q881" s="1439"/>
      <c r="R881" s="1439"/>
      <c r="S881" s="1439"/>
      <c r="T881" s="1439"/>
      <c r="U881" s="1439"/>
      <c r="V881" s="1439"/>
      <c r="W881" s="1439"/>
      <c r="X881" s="1439"/>
      <c r="Y881" s="1439"/>
      <c r="Z881" s="1439"/>
      <c r="AA881" s="1439"/>
      <c r="AB881" s="1440"/>
      <c r="AC881" s="1128"/>
      <c r="AD881" s="1128"/>
      <c r="AE881" s="1128"/>
      <c r="AF881" s="1128"/>
      <c r="AG881" s="1128"/>
      <c r="AH881" s="1128"/>
      <c r="AI881"/>
      <c r="AJ881"/>
      <c r="AK881"/>
      <c r="AL881"/>
      <c r="AM881" s="38"/>
      <c r="AN881" s="38"/>
      <c r="BB881" s="30" t="s">
        <v>755</v>
      </c>
      <c r="BC881" s="539">
        <v>404366</v>
      </c>
      <c r="BD881" s="539">
        <v>466230</v>
      </c>
      <c r="BE881" s="539">
        <v>562400</v>
      </c>
      <c r="BF881" s="539">
        <v>719872</v>
      </c>
      <c r="BG881" s="539">
        <v>801982</v>
      </c>
      <c r="BI881" s="30" t="s">
        <v>755</v>
      </c>
      <c r="BJ881" s="539">
        <v>404366</v>
      </c>
      <c r="BK881" s="539">
        <v>466230</v>
      </c>
      <c r="BL881" s="539">
        <v>562400</v>
      </c>
      <c r="BM881" s="539">
        <v>719872</v>
      </c>
      <c r="BN881" s="539">
        <v>801982</v>
      </c>
      <c r="BO881" s="76"/>
      <c r="BP881" s="76"/>
      <c r="BQ881" s="76"/>
      <c r="BR881" s="76"/>
      <c r="BS881" s="76"/>
      <c r="BT881" s="76"/>
      <c r="BU881" s="76"/>
      <c r="BV881" s="76"/>
      <c r="BW881" s="76"/>
      <c r="BX881" s="76"/>
      <c r="BY881" s="76"/>
      <c r="BZ881" s="76"/>
      <c r="CA881" s="76"/>
      <c r="CB881" s="76"/>
      <c r="CC881" s="76"/>
      <c r="CD881" s="76"/>
      <c r="CE881" s="76"/>
      <c r="CF881" s="76"/>
      <c r="CG881" s="76"/>
      <c r="CH881" s="76"/>
      <c r="CI881" s="76"/>
      <c r="CJ881" s="76"/>
      <c r="CK881" s="76"/>
      <c r="CL881" s="76"/>
      <c r="CM881" s="76"/>
      <c r="CN881" s="76"/>
      <c r="CO881" s="76"/>
      <c r="CP881" s="76"/>
      <c r="CQ881" s="76"/>
      <c r="CR881" s="76"/>
      <c r="CS881" s="76"/>
    </row>
    <row r="882" spans="1:126" s="21" customFormat="1" ht="12.95" customHeight="1">
      <c r="A882"/>
      <c r="B882"/>
      <c r="C882"/>
      <c r="D882"/>
      <c r="E882"/>
      <c r="F882"/>
      <c r="G882"/>
      <c r="H882"/>
      <c r="I882"/>
      <c r="J882"/>
      <c r="K882"/>
      <c r="L882"/>
      <c r="M882"/>
      <c r="N882"/>
      <c r="O882"/>
      <c r="P882"/>
      <c r="Q882"/>
      <c r="R882"/>
      <c r="S882"/>
      <c r="T882"/>
      <c r="U882"/>
      <c r="V882"/>
      <c r="W882"/>
      <c r="X882"/>
      <c r="Y882"/>
      <c r="Z882"/>
      <c r="AA882"/>
      <c r="AB882" s="62"/>
      <c r="AC882" s="1534"/>
      <c r="AD882" s="1534"/>
      <c r="AE882" s="1534"/>
      <c r="AF882" s="1534"/>
      <c r="AG882" s="1534"/>
      <c r="AH882" s="1534"/>
      <c r="AI882"/>
      <c r="AJ882"/>
      <c r="AK882"/>
      <c r="AL882"/>
      <c r="AM882" s="38"/>
      <c r="AN882" s="38"/>
      <c r="AT882" s="87"/>
      <c r="AU882" s="87"/>
      <c r="AV882" s="87"/>
      <c r="AW882" s="87"/>
      <c r="AX882" s="87"/>
      <c r="AY882" s="87"/>
      <c r="BB882" s="30" t="s">
        <v>756</v>
      </c>
      <c r="BC882" s="538">
        <v>532060</v>
      </c>
      <c r="BD882" s="538">
        <v>613460</v>
      </c>
      <c r="BE882" s="540">
        <v>740000</v>
      </c>
      <c r="BF882" s="538">
        <v>947200</v>
      </c>
      <c r="BG882" s="538">
        <v>1055240</v>
      </c>
      <c r="BI882" s="30" t="s">
        <v>756</v>
      </c>
      <c r="BJ882" s="538">
        <v>532060</v>
      </c>
      <c r="BK882" s="538">
        <v>613460</v>
      </c>
      <c r="BL882" s="538">
        <v>740000</v>
      </c>
      <c r="BM882" s="538">
        <v>947200</v>
      </c>
      <c r="BN882" s="538">
        <v>1055240</v>
      </c>
      <c r="BO882" s="76"/>
      <c r="BP882" s="76"/>
      <c r="BQ882" s="76"/>
      <c r="BR882" s="76"/>
      <c r="BS882" s="76"/>
      <c r="BT882" s="76"/>
      <c r="BU882" s="76"/>
      <c r="BV882" s="76"/>
      <c r="BW882" s="76"/>
      <c r="BX882" s="76"/>
      <c r="BY882" s="76"/>
      <c r="BZ882" s="76"/>
      <c r="CA882" s="76"/>
      <c r="CB882" s="76"/>
      <c r="CC882" s="76"/>
      <c r="CD882" s="76"/>
      <c r="CE882" s="76"/>
      <c r="CF882" s="76"/>
      <c r="CG882" s="76"/>
      <c r="CH882" s="76"/>
      <c r="CI882" s="76"/>
      <c r="CJ882" s="76"/>
      <c r="CK882" s="76"/>
      <c r="CL882" s="76"/>
      <c r="CM882" s="76"/>
      <c r="CN882" s="76"/>
      <c r="CO882" s="76"/>
      <c r="CP882" s="76"/>
      <c r="CQ882" s="76"/>
      <c r="CR882" s="76"/>
      <c r="CS882" s="76"/>
    </row>
    <row r="883" spans="1:126" s="21" customFormat="1" ht="12.95" customHeight="1">
      <c r="A883" s="3" t="s">
        <v>152</v>
      </c>
      <c r="B883"/>
      <c r="C883" s="3" t="s">
        <v>360</v>
      </c>
      <c r="D883"/>
      <c r="E883"/>
      <c r="F883"/>
      <c r="G883"/>
      <c r="H883"/>
      <c r="I883"/>
      <c r="J883"/>
      <c r="K883"/>
      <c r="L883"/>
      <c r="M883"/>
      <c r="N883"/>
      <c r="O883"/>
      <c r="P883"/>
      <c r="Q883"/>
      <c r="R883"/>
      <c r="S883"/>
      <c r="T883"/>
      <c r="U883"/>
      <c r="V883"/>
      <c r="W883"/>
      <c r="X883" s="2"/>
      <c r="Y883" s="2"/>
      <c r="Z883" s="2"/>
      <c r="AA883" s="2"/>
      <c r="AB883" s="2"/>
      <c r="AC883" s="2"/>
      <c r="AD883" s="2"/>
      <c r="AE883"/>
      <c r="AF883"/>
      <c r="AG883"/>
      <c r="AH883"/>
      <c r="AI883"/>
      <c r="AJ883"/>
      <c r="AK883"/>
      <c r="AL883"/>
      <c r="AM883" s="38"/>
      <c r="AN883" s="1229"/>
      <c r="AO883" s="1229"/>
      <c r="AP883" s="1284"/>
      <c r="AQ883" s="1284"/>
      <c r="AR883" s="1284"/>
      <c r="AS883" s="1284"/>
      <c r="AT883" s="87"/>
      <c r="AU883" s="87"/>
      <c r="AV883" s="87"/>
      <c r="AW883" s="87"/>
      <c r="AX883" s="87"/>
      <c r="AY883" s="87"/>
      <c r="BB883" s="30" t="s">
        <v>757</v>
      </c>
      <c r="BC883" s="539">
        <v>404366</v>
      </c>
      <c r="BD883" s="539">
        <v>466230</v>
      </c>
      <c r="BE883" s="539">
        <v>562400</v>
      </c>
      <c r="BF883" s="539">
        <v>719872</v>
      </c>
      <c r="BG883" s="539">
        <v>801982</v>
      </c>
      <c r="BI883" s="30" t="s">
        <v>757</v>
      </c>
      <c r="BJ883" s="539">
        <v>404366</v>
      </c>
      <c r="BK883" s="539">
        <v>466230</v>
      </c>
      <c r="BL883" s="539">
        <v>562400</v>
      </c>
      <c r="BM883" s="539">
        <v>719872</v>
      </c>
      <c r="BN883" s="539">
        <v>801982</v>
      </c>
      <c r="BO883" s="76"/>
      <c r="BP883" s="76"/>
      <c r="BQ883" s="76"/>
      <c r="BR883" s="76"/>
      <c r="BS883" s="76"/>
      <c r="BT883" s="76"/>
      <c r="BU883" s="76"/>
      <c r="BV883" s="76"/>
      <c r="BW883" s="76"/>
      <c r="BX883" s="76"/>
      <c r="BY883" s="76"/>
      <c r="BZ883" s="76"/>
      <c r="CA883" s="76"/>
      <c r="CB883" s="76"/>
      <c r="CC883" s="76"/>
      <c r="CD883" s="76"/>
      <c r="CE883" s="76"/>
      <c r="CF883" s="76"/>
      <c r="CG883" s="76"/>
      <c r="CH883" s="76"/>
      <c r="CI883" s="76"/>
      <c r="CJ883" s="76"/>
      <c r="CK883" s="76"/>
      <c r="CL883" s="76"/>
      <c r="CM883" s="76"/>
      <c r="CN883" s="76"/>
      <c r="CO883" s="76"/>
      <c r="CP883" s="76"/>
      <c r="CQ883" s="76"/>
      <c r="CR883" s="76"/>
      <c r="CS883" s="76"/>
    </row>
    <row r="884" spans="1:126" s="21" customFormat="1" ht="12.95" customHeight="1">
      <c r="A884"/>
      <c r="B884"/>
      <c r="C884"/>
      <c r="D884"/>
      <c r="E884"/>
      <c r="F884"/>
      <c r="G884"/>
      <c r="H884"/>
      <c r="I884"/>
      <c r="J884"/>
      <c r="K884"/>
      <c r="L884"/>
      <c r="M884"/>
      <c r="N884"/>
      <c r="O884"/>
      <c r="P884"/>
      <c r="Q884"/>
      <c r="R884"/>
      <c r="S884"/>
      <c r="T884"/>
      <c r="U884"/>
      <c r="V884"/>
      <c r="W884"/>
      <c r="X884" s="2"/>
      <c r="Y884" s="2"/>
      <c r="Z884" s="2"/>
      <c r="AA884" s="2"/>
      <c r="AB884" s="2"/>
      <c r="AC884" s="2"/>
      <c r="AD884" s="2"/>
      <c r="AE884"/>
      <c r="AF884"/>
      <c r="AG884" s="302"/>
      <c r="AH884" s="302"/>
      <c r="AI884" s="302"/>
      <c r="AJ884"/>
      <c r="AK884"/>
      <c r="AL884"/>
      <c r="AM884" s="38"/>
      <c r="AN884" s="38"/>
      <c r="AP884" s="1284"/>
      <c r="AQ884" s="1284"/>
      <c r="AR884" s="1284"/>
      <c r="AS884" s="1284"/>
      <c r="BB884" s="30" t="s">
        <v>758</v>
      </c>
      <c r="BC884" s="538">
        <v>532060</v>
      </c>
      <c r="BD884" s="538">
        <v>613460</v>
      </c>
      <c r="BE884" s="538">
        <v>740000</v>
      </c>
      <c r="BF884" s="538">
        <v>947200</v>
      </c>
      <c r="BG884" s="538">
        <v>1055240</v>
      </c>
      <c r="BI884" s="30" t="s">
        <v>758</v>
      </c>
      <c r="BJ884" s="538">
        <v>532060</v>
      </c>
      <c r="BK884" s="538">
        <v>613460</v>
      </c>
      <c r="BL884" s="538">
        <v>740000</v>
      </c>
      <c r="BM884" s="538">
        <v>947200</v>
      </c>
      <c r="BN884" s="538">
        <v>1055240</v>
      </c>
      <c r="BO884" s="76"/>
      <c r="BP884" s="76"/>
      <c r="BQ884" s="76"/>
      <c r="BR884" s="76"/>
      <c r="BS884" s="76"/>
      <c r="BT884" s="76"/>
      <c r="BU884" s="76"/>
      <c r="BV884" s="76"/>
      <c r="BW884" s="76"/>
      <c r="BX884" s="76"/>
      <c r="BY884" s="76"/>
      <c r="BZ884" s="76"/>
      <c r="CA884" s="76"/>
      <c r="CB884" s="76"/>
      <c r="CC884" s="76"/>
      <c r="CD884" s="76"/>
      <c r="CE884" s="76"/>
      <c r="CF884" s="76"/>
      <c r="CG884" s="76"/>
      <c r="CH884" s="76"/>
      <c r="CI884" s="76"/>
      <c r="CJ884" s="76"/>
      <c r="CK884" s="76"/>
      <c r="CL884" s="76"/>
      <c r="CM884" s="76"/>
      <c r="CN884" s="76"/>
      <c r="CO884" s="76"/>
      <c r="CP884" s="76"/>
      <c r="CQ884" s="76"/>
      <c r="CR884" s="76"/>
      <c r="CS884" s="76"/>
    </row>
    <row r="885" spans="1:126" s="21" customFormat="1" ht="12.95" customHeight="1">
      <c r="A885"/>
      <c r="B885" s="3"/>
      <c r="C885"/>
      <c r="D885"/>
      <c r="E885"/>
      <c r="F885"/>
      <c r="G885"/>
      <c r="H885" s="212" t="s">
        <v>166</v>
      </c>
      <c r="I885" s="9"/>
      <c r="J885" s="9"/>
      <c r="K885" s="9"/>
      <c r="L885" s="9"/>
      <c r="M885" s="9"/>
      <c r="N885" s="9"/>
      <c r="O885" s="9"/>
      <c r="P885" s="9"/>
      <c r="Q885" s="9"/>
      <c r="R885" s="9"/>
      <c r="S885" s="9"/>
      <c r="T885" s="9"/>
      <c r="U885" s="9"/>
      <c r="V885" s="9"/>
      <c r="W885" s="9"/>
      <c r="X885" s="9"/>
      <c r="Y885" s="52"/>
      <c r="Z885" s="1239"/>
      <c r="AA885" s="1240"/>
      <c r="AB885" s="1240"/>
      <c r="AC885" s="1240"/>
      <c r="AD885" s="1240"/>
      <c r="AE885" s="1241"/>
      <c r="AF885"/>
      <c r="AG885"/>
      <c r="AH885"/>
      <c r="AI885"/>
      <c r="AJ885"/>
      <c r="AK885"/>
      <c r="AL885"/>
      <c r="AM885" s="38"/>
      <c r="AN885" s="38"/>
      <c r="BB885" s="30" t="s">
        <v>658</v>
      </c>
      <c r="BC885" s="539">
        <v>404366</v>
      </c>
      <c r="BD885" s="539">
        <v>466230</v>
      </c>
      <c r="BE885" s="539">
        <v>562400</v>
      </c>
      <c r="BF885" s="539">
        <v>719872</v>
      </c>
      <c r="BG885" s="539">
        <v>801982</v>
      </c>
      <c r="BI885" s="30" t="s">
        <v>658</v>
      </c>
      <c r="BJ885" s="539">
        <v>404366</v>
      </c>
      <c r="BK885" s="539">
        <v>466230</v>
      </c>
      <c r="BL885" s="539">
        <v>562400</v>
      </c>
      <c r="BM885" s="539">
        <v>719872</v>
      </c>
      <c r="BN885" s="539">
        <v>801982</v>
      </c>
      <c r="BO885" s="76"/>
      <c r="BP885" s="76"/>
      <c r="BQ885" s="76"/>
      <c r="BR885" s="76"/>
      <c r="BS885" s="76"/>
      <c r="BT885" s="76"/>
      <c r="BU885" s="76"/>
      <c r="BV885" s="76"/>
      <c r="BW885" s="76"/>
      <c r="BX885" s="76"/>
      <c r="BY885" s="76"/>
      <c r="BZ885" s="76"/>
      <c r="CA885" s="76"/>
      <c r="CB885" s="76"/>
      <c r="CC885" s="76"/>
      <c r="CD885" s="76"/>
      <c r="CE885" s="76"/>
      <c r="CF885" s="76"/>
      <c r="CG885" s="76"/>
      <c r="CH885" s="76"/>
      <c r="CI885" s="76"/>
      <c r="CJ885" s="76"/>
      <c r="CK885" s="76"/>
      <c r="CL885" s="76"/>
      <c r="CM885" s="76"/>
      <c r="CN885" s="76"/>
      <c r="CO885" s="76"/>
      <c r="CP885" s="76"/>
      <c r="CQ885" s="76"/>
      <c r="CR885" s="76"/>
      <c r="CS885" s="76"/>
    </row>
    <row r="886" spans="1:126" s="21" customFormat="1" ht="12.95" customHeight="1">
      <c r="A886"/>
      <c r="B886"/>
      <c r="C886"/>
      <c r="D886"/>
      <c r="E886"/>
      <c r="F886"/>
      <c r="G886"/>
      <c r="H886" s="212" t="s">
        <v>167</v>
      </c>
      <c r="I886" s="9"/>
      <c r="J886" s="9"/>
      <c r="K886" s="9"/>
      <c r="L886" s="9"/>
      <c r="M886" s="9"/>
      <c r="N886" s="9"/>
      <c r="O886" s="9"/>
      <c r="P886" s="9"/>
      <c r="Q886" s="9"/>
      <c r="R886" s="9"/>
      <c r="S886" s="9"/>
      <c r="T886" s="9"/>
      <c r="U886" s="9"/>
      <c r="V886" s="9"/>
      <c r="W886" s="9"/>
      <c r="X886" s="9"/>
      <c r="Y886" s="9"/>
      <c r="Z886" s="1239"/>
      <c r="AA886" s="1240"/>
      <c r="AB886" s="1240"/>
      <c r="AC886" s="1240"/>
      <c r="AD886" s="1240"/>
      <c r="AE886" s="1241"/>
      <c r="AF886"/>
      <c r="AG886"/>
      <c r="AH886"/>
      <c r="AI886"/>
      <c r="AJ886"/>
      <c r="AK886"/>
      <c r="AL886"/>
      <c r="AM886" s="38"/>
      <c r="AN886" s="38"/>
      <c r="BB886" s="30" t="s">
        <v>659</v>
      </c>
      <c r="BC886" s="540">
        <v>319236</v>
      </c>
      <c r="BD886" s="540">
        <v>368076</v>
      </c>
      <c r="BE886" s="540">
        <v>444000</v>
      </c>
      <c r="BF886" s="540">
        <v>568320</v>
      </c>
      <c r="BG886" s="540">
        <v>633144</v>
      </c>
      <c r="BI886" s="30" t="s">
        <v>659</v>
      </c>
      <c r="BJ886" s="540">
        <v>319236</v>
      </c>
      <c r="BK886" s="540">
        <v>368076</v>
      </c>
      <c r="BL886" s="540">
        <v>444000</v>
      </c>
      <c r="BM886" s="540">
        <v>568320</v>
      </c>
      <c r="BN886" s="540">
        <v>633144</v>
      </c>
      <c r="BO886" s="76"/>
      <c r="BP886" s="76"/>
      <c r="BQ886" s="76"/>
      <c r="BR886" s="76"/>
      <c r="BS886" s="76"/>
      <c r="BT886" s="76"/>
      <c r="BU886" s="76"/>
      <c r="BV886" s="76"/>
      <c r="BW886" s="76"/>
      <c r="BX886" s="76"/>
      <c r="BY886" s="76"/>
      <c r="BZ886" s="76"/>
      <c r="CA886" s="76"/>
      <c r="CB886" s="76"/>
      <c r="CC886" s="76"/>
      <c r="CD886" s="76"/>
      <c r="CE886" s="76"/>
      <c r="CF886" s="76"/>
      <c r="CG886" s="76"/>
      <c r="CH886" s="76"/>
      <c r="CI886" s="76"/>
      <c r="CJ886" s="76"/>
      <c r="CK886" s="76"/>
      <c r="CL886" s="76"/>
      <c r="CM886" s="76"/>
      <c r="CN886" s="76"/>
      <c r="CO886" s="76"/>
      <c r="CP886" s="76"/>
      <c r="CQ886" s="76"/>
      <c r="CR886" s="76"/>
      <c r="CS886" s="76"/>
    </row>
    <row r="887" spans="1:126" ht="12.95" customHeight="1">
      <c r="C887"/>
      <c r="H887" s="212" t="s">
        <v>786</v>
      </c>
      <c r="I887" s="9"/>
      <c r="J887" s="9"/>
      <c r="K887" s="9"/>
      <c r="L887" s="9"/>
      <c r="M887" s="9"/>
      <c r="N887" s="9"/>
      <c r="O887" s="9"/>
      <c r="P887" s="9"/>
      <c r="Q887" s="9"/>
      <c r="R887" s="9"/>
      <c r="S887" s="9"/>
      <c r="T887" s="9"/>
      <c r="U887" s="9"/>
      <c r="V887" s="9"/>
      <c r="W887" s="9"/>
      <c r="X887" s="9"/>
      <c r="Y887" s="9"/>
      <c r="Z887" s="1239"/>
      <c r="AA887" s="1240"/>
      <c r="AB887" s="1240"/>
      <c r="AC887" s="1240"/>
      <c r="AD887" s="1240"/>
      <c r="AE887" s="1241"/>
      <c r="AM887" s="38"/>
      <c r="AN887" s="38"/>
      <c r="AO887" s="21"/>
      <c r="AP887" s="21"/>
      <c r="AQ887" s="21"/>
      <c r="AR887" s="21"/>
      <c r="AS887" s="21"/>
      <c r="AT887" s="43"/>
      <c r="AU887" s="43"/>
      <c r="AV887" s="43"/>
      <c r="AW887" s="43"/>
      <c r="AX887" s="43"/>
      <c r="AY887" s="43"/>
      <c r="AZ887" s="43"/>
      <c r="BA887" s="43"/>
      <c r="BB887" s="30" t="s">
        <v>660</v>
      </c>
      <c r="BC887" s="539">
        <v>352022</v>
      </c>
      <c r="BD887" s="539">
        <v>405878</v>
      </c>
      <c r="BE887" s="539">
        <v>489600</v>
      </c>
      <c r="BF887" s="539">
        <v>626688</v>
      </c>
      <c r="BG887" s="539">
        <v>698170</v>
      </c>
      <c r="BH887" s="21"/>
      <c r="BI887" s="30" t="s">
        <v>660</v>
      </c>
      <c r="BJ887" s="539">
        <v>352022</v>
      </c>
      <c r="BK887" s="539">
        <v>405878</v>
      </c>
      <c r="BL887" s="539">
        <v>489600</v>
      </c>
      <c r="BM887" s="539">
        <v>626688</v>
      </c>
      <c r="BN887" s="539">
        <v>698170</v>
      </c>
      <c r="BO887" s="76"/>
      <c r="BP887" s="76"/>
      <c r="BQ887" s="76"/>
      <c r="BR887" s="76"/>
      <c r="BS887" s="76"/>
      <c r="BT887" s="76"/>
      <c r="BU887" s="76"/>
      <c r="BV887" s="76"/>
      <c r="BW887" s="76"/>
      <c r="BX887" s="76"/>
      <c r="BY887" s="76"/>
      <c r="BZ887" s="76"/>
      <c r="CA887" s="76"/>
      <c r="CB887" s="76"/>
      <c r="CC887" s="76"/>
      <c r="CD887" s="76"/>
      <c r="CE887" s="76"/>
      <c r="CF887" s="76"/>
      <c r="CG887" s="76"/>
      <c r="CH887" s="76"/>
      <c r="CI887" s="76"/>
      <c r="CJ887" s="76"/>
      <c r="CK887" s="76"/>
      <c r="CL887" s="76"/>
      <c r="CM887" s="76"/>
      <c r="CN887" s="76"/>
      <c r="CO887" s="76"/>
      <c r="CP887" s="76"/>
      <c r="CQ887" s="76"/>
      <c r="CR887" s="76"/>
      <c r="CS887" s="76"/>
      <c r="CT887" s="21"/>
      <c r="CU887" s="21"/>
      <c r="CV887" s="21"/>
      <c r="CW887" s="21"/>
      <c r="CX887" s="21"/>
      <c r="CY887" s="21"/>
      <c r="CZ887" s="21"/>
      <c r="DA887" s="21"/>
      <c r="DB887" s="21"/>
      <c r="DC887" s="21"/>
      <c r="DD887" s="21"/>
      <c r="DE887" s="21"/>
      <c r="DF887" s="21"/>
      <c r="DG887" s="21"/>
      <c r="DH887" s="21"/>
      <c r="DI887" s="21"/>
      <c r="DJ887" s="21"/>
      <c r="DK887" s="21"/>
      <c r="DL887" s="21"/>
      <c r="DM887" s="21"/>
      <c r="DN887" s="21"/>
      <c r="DO887" s="21"/>
      <c r="DP887" s="21"/>
      <c r="DQ887" s="21"/>
      <c r="DR887" s="21"/>
      <c r="DS887" s="21"/>
      <c r="DT887" s="21"/>
      <c r="DU887" s="21"/>
      <c r="DV887" s="21"/>
    </row>
    <row r="888" spans="1:126" ht="12.95" customHeight="1">
      <c r="C888"/>
      <c r="H888" s="8"/>
      <c r="I888" s="9"/>
      <c r="J888" s="9"/>
      <c r="K888" s="9"/>
      <c r="L888" s="9"/>
      <c r="M888" s="9"/>
      <c r="N888" s="9"/>
      <c r="O888" s="9"/>
      <c r="P888" s="9"/>
      <c r="Q888" s="9"/>
      <c r="R888" s="9"/>
      <c r="S888" s="9"/>
      <c r="T888" s="9"/>
      <c r="U888" s="9"/>
      <c r="V888" s="9"/>
      <c r="W888" s="9"/>
      <c r="X888" s="9"/>
      <c r="Y888" s="304" t="s">
        <v>787</v>
      </c>
      <c r="Z888" s="1236">
        <f>Z885-(Z886+Z887)</f>
        <v>0</v>
      </c>
      <c r="AA888" s="1237"/>
      <c r="AB888" s="1237"/>
      <c r="AC888" s="1237"/>
      <c r="AD888" s="1237"/>
      <c r="AE888" s="1238"/>
      <c r="AM888" s="38"/>
      <c r="AN888" s="38"/>
      <c r="AO888" s="21"/>
      <c r="AP888" s="21"/>
      <c r="AQ888" s="21"/>
      <c r="AR888" s="21"/>
      <c r="AS888" s="21"/>
      <c r="AT888" s="43"/>
      <c r="AU888" s="43"/>
      <c r="AV888" s="43"/>
      <c r="AW888" s="43"/>
      <c r="AX888" s="43"/>
      <c r="AY888" s="43"/>
      <c r="AZ888" s="43"/>
      <c r="BA888" s="43"/>
      <c r="BB888" s="30" t="s">
        <v>661</v>
      </c>
      <c r="BC888" s="540">
        <v>352022</v>
      </c>
      <c r="BD888" s="540">
        <v>405878</v>
      </c>
      <c r="BE888" s="540">
        <v>489600</v>
      </c>
      <c r="BF888" s="540">
        <v>626688</v>
      </c>
      <c r="BG888" s="540">
        <v>698170</v>
      </c>
      <c r="BH888" s="21"/>
      <c r="BI888" s="30" t="s">
        <v>661</v>
      </c>
      <c r="BJ888" s="540">
        <v>352022</v>
      </c>
      <c r="BK888" s="540">
        <v>405878</v>
      </c>
      <c r="BL888" s="540">
        <v>489600</v>
      </c>
      <c r="BM888" s="540">
        <v>626688</v>
      </c>
      <c r="BN888" s="540">
        <v>698170</v>
      </c>
      <c r="BO888" s="76"/>
      <c r="BP888" s="76"/>
      <c r="BQ888" s="76"/>
      <c r="BR888" s="76"/>
      <c r="BS888" s="76"/>
      <c r="BT888" s="76"/>
      <c r="BU888" s="76"/>
      <c r="BV888" s="76"/>
      <c r="BW888" s="76"/>
      <c r="BX888" s="76"/>
      <c r="BY888" s="76"/>
      <c r="BZ888" s="76"/>
      <c r="CA888" s="76"/>
      <c r="CB888" s="76"/>
      <c r="CC888" s="76"/>
      <c r="CD888" s="76"/>
      <c r="CE888" s="76"/>
      <c r="CF888" s="76"/>
      <c r="CG888" s="76"/>
      <c r="CH888" s="76"/>
      <c r="CI888" s="76"/>
      <c r="CJ888" s="76"/>
      <c r="CK888" s="76"/>
      <c r="CL888" s="76"/>
      <c r="CM888" s="76"/>
      <c r="CN888" s="76"/>
      <c r="CO888" s="76"/>
      <c r="CP888" s="76"/>
      <c r="CQ888" s="76"/>
      <c r="CR888" s="76"/>
      <c r="CS888" s="76"/>
      <c r="CT888" s="21"/>
      <c r="CU888" s="21"/>
      <c r="CV888" s="21"/>
      <c r="CW888" s="21"/>
      <c r="CX888" s="21"/>
      <c r="CY888" s="21"/>
      <c r="CZ888" s="21"/>
      <c r="DA888" s="21"/>
      <c r="DB888" s="21"/>
      <c r="DC888" s="21"/>
      <c r="DD888" s="21"/>
      <c r="DE888" s="21"/>
      <c r="DF888" s="21"/>
      <c r="DG888" s="21"/>
      <c r="DH888" s="21"/>
      <c r="DI888" s="21"/>
      <c r="DJ888" s="21"/>
      <c r="DK888" s="21"/>
      <c r="DL888" s="21"/>
      <c r="DM888" s="21"/>
      <c r="DN888" s="21"/>
      <c r="DO888" s="21"/>
      <c r="DP888" s="21"/>
      <c r="DQ888" s="21"/>
      <c r="DR888" s="21"/>
      <c r="DS888" s="21"/>
      <c r="DT888" s="21"/>
      <c r="DU888" s="21"/>
      <c r="DV888" s="21"/>
    </row>
    <row r="889" spans="1:126" ht="12.95" customHeight="1">
      <c r="C889"/>
      <c r="D889" s="258"/>
      <c r="E889" s="302"/>
      <c r="F889" s="302"/>
      <c r="G889" s="302"/>
      <c r="H889" s="5"/>
      <c r="I889" s="5"/>
      <c r="J889" s="5"/>
      <c r="K889" s="5"/>
      <c r="L889" s="5"/>
      <c r="M889" s="5"/>
      <c r="N889" s="5"/>
      <c r="O889" s="5"/>
      <c r="P889" s="5"/>
      <c r="Q889" s="5"/>
      <c r="R889" s="5"/>
      <c r="S889" s="5"/>
      <c r="T889" s="5"/>
      <c r="U889" s="5"/>
      <c r="V889" s="5"/>
      <c r="W889" s="5"/>
      <c r="X889" s="5"/>
      <c r="Y889" s="5"/>
      <c r="Z889" s="5"/>
      <c r="AA889" s="5"/>
      <c r="AB889" s="5"/>
      <c r="AC889" s="5"/>
      <c r="AD889" s="5"/>
      <c r="AE889" s="5"/>
      <c r="AF889" s="302"/>
      <c r="AM889" s="38"/>
      <c r="AN889" s="38"/>
      <c r="AO889" s="21"/>
      <c r="AP889" s="21"/>
      <c r="AQ889" s="21"/>
      <c r="AR889" s="21"/>
      <c r="AS889" s="21"/>
      <c r="AT889" s="43"/>
      <c r="AU889" s="43"/>
      <c r="AV889" s="43"/>
      <c r="AW889" s="43"/>
      <c r="AX889" s="43"/>
      <c r="AY889" s="43"/>
      <c r="AZ889" s="43"/>
      <c r="BA889" s="43"/>
      <c r="BB889" s="30" t="s">
        <v>662</v>
      </c>
      <c r="BC889" s="539">
        <v>384234</v>
      </c>
      <c r="BD889" s="539">
        <v>443018</v>
      </c>
      <c r="BE889" s="539">
        <v>534400</v>
      </c>
      <c r="BF889" s="539">
        <v>684032</v>
      </c>
      <c r="BG889" s="539">
        <v>762054</v>
      </c>
      <c r="BH889" s="21"/>
      <c r="BI889" s="30" t="s">
        <v>662</v>
      </c>
      <c r="BJ889" s="539">
        <v>384234</v>
      </c>
      <c r="BK889" s="539">
        <v>443018</v>
      </c>
      <c r="BL889" s="539">
        <v>534400</v>
      </c>
      <c r="BM889" s="539">
        <v>684032</v>
      </c>
      <c r="BN889" s="539">
        <v>762054</v>
      </c>
      <c r="BO889" s="76"/>
      <c r="BP889" s="76"/>
      <c r="BQ889" s="76"/>
      <c r="BR889" s="76"/>
      <c r="BS889" s="76"/>
      <c r="BT889" s="76"/>
      <c r="BU889" s="76"/>
      <c r="BV889" s="76"/>
      <c r="BW889" s="76"/>
      <c r="BX889" s="76"/>
      <c r="BY889" s="76"/>
      <c r="BZ889" s="76"/>
      <c r="CA889" s="76"/>
      <c r="CB889" s="76"/>
      <c r="CC889" s="76"/>
      <c r="CD889" s="76"/>
      <c r="CE889" s="76"/>
      <c r="CF889" s="76"/>
      <c r="CG889" s="76"/>
      <c r="CH889" s="76"/>
      <c r="CI889" s="76"/>
      <c r="CJ889" s="76"/>
      <c r="CK889" s="76"/>
      <c r="CL889" s="76"/>
      <c r="CM889" s="76"/>
      <c r="CN889" s="76"/>
      <c r="CO889" s="76"/>
      <c r="CP889" s="76"/>
      <c r="CQ889" s="76"/>
      <c r="CR889" s="76"/>
      <c r="CS889" s="76"/>
      <c r="CT889" s="21"/>
      <c r="CU889" s="21"/>
      <c r="CV889" s="21"/>
      <c r="CW889" s="21"/>
      <c r="CX889" s="21"/>
      <c r="CY889" s="21"/>
      <c r="CZ889" s="21"/>
      <c r="DA889" s="21"/>
      <c r="DB889" s="21"/>
      <c r="DC889" s="21"/>
      <c r="DD889" s="21"/>
      <c r="DE889" s="21"/>
      <c r="DF889" s="21"/>
      <c r="DG889" s="21"/>
      <c r="DH889" s="21"/>
      <c r="DI889" s="21"/>
      <c r="DJ889" s="21"/>
      <c r="DK889" s="21"/>
      <c r="DL889" s="21"/>
      <c r="DM889" s="21"/>
      <c r="DN889" s="21"/>
      <c r="DO889" s="21"/>
      <c r="DP889" s="21"/>
      <c r="DQ889" s="21"/>
      <c r="DR889" s="21"/>
      <c r="DS889" s="21"/>
      <c r="DT889" s="21"/>
      <c r="DU889" s="21"/>
      <c r="DV889" s="21"/>
    </row>
    <row r="890" spans="1:126" ht="12.95" customHeight="1">
      <c r="C890" t="s">
        <v>361</v>
      </c>
      <c r="D890" s="258"/>
      <c r="E890" s="302"/>
      <c r="F890" s="302"/>
      <c r="G890" s="302"/>
      <c r="H890" s="5"/>
      <c r="I890" s="5"/>
      <c r="J890" s="5"/>
      <c r="K890" s="5"/>
      <c r="L890" s="5"/>
      <c r="M890" s="5"/>
      <c r="N890" s="5"/>
      <c r="O890" s="5"/>
      <c r="P890" s="5"/>
      <c r="Q890" s="5"/>
      <c r="R890" s="5"/>
      <c r="S890" s="5"/>
      <c r="T890" s="5"/>
      <c r="U890" s="5"/>
      <c r="V890" s="5"/>
      <c r="W890" s="5"/>
      <c r="X890" s="5"/>
      <c r="Y890" s="5"/>
      <c r="Z890" s="5"/>
      <c r="AA890" s="5"/>
      <c r="AB890" s="5"/>
      <c r="AC890" s="5"/>
      <c r="AD890" s="5"/>
      <c r="AE890" s="5"/>
      <c r="AF890" s="302"/>
      <c r="AM890" s="38"/>
      <c r="AN890" s="38"/>
      <c r="AO890" s="21"/>
      <c r="AP890" s="21"/>
      <c r="AQ890" s="21"/>
      <c r="AR890" s="21"/>
      <c r="AS890" s="21"/>
      <c r="AT890" s="43"/>
      <c r="AU890" s="43"/>
      <c r="AV890" s="43"/>
      <c r="AW890" s="43"/>
      <c r="AX890" s="43"/>
      <c r="AY890" s="43"/>
      <c r="AZ890" s="43"/>
      <c r="BA890" s="43"/>
      <c r="BB890" s="30" t="s">
        <v>897</v>
      </c>
      <c r="BC890" s="540">
        <v>384234</v>
      </c>
      <c r="BD890" s="540">
        <v>443018</v>
      </c>
      <c r="BE890" s="540">
        <v>534400</v>
      </c>
      <c r="BF890" s="540">
        <v>684032</v>
      </c>
      <c r="BG890" s="540">
        <v>762054</v>
      </c>
      <c r="BH890" s="21"/>
      <c r="BI890" s="30" t="s">
        <v>897</v>
      </c>
      <c r="BJ890" s="540">
        <v>384234</v>
      </c>
      <c r="BK890" s="540">
        <v>443018</v>
      </c>
      <c r="BL890" s="540">
        <v>534400</v>
      </c>
      <c r="BM890" s="540">
        <v>684032</v>
      </c>
      <c r="BN890" s="540">
        <v>762054</v>
      </c>
      <c r="BO890" s="76"/>
      <c r="BP890" s="76"/>
      <c r="BQ890" s="76"/>
      <c r="BR890" s="76"/>
      <c r="BS890" s="76"/>
      <c r="BT890" s="76"/>
      <c r="BU890" s="76"/>
      <c r="BV890" s="76"/>
      <c r="BW890" s="76"/>
      <c r="BX890" s="76"/>
      <c r="BY890" s="76"/>
      <c r="BZ890" s="76"/>
      <c r="CA890" s="76"/>
      <c r="CB890" s="76"/>
      <c r="CC890" s="76"/>
      <c r="CD890" s="76"/>
      <c r="CE890" s="76"/>
      <c r="CF890" s="76"/>
      <c r="CG890" s="76"/>
      <c r="CH890" s="76"/>
      <c r="CI890" s="76"/>
      <c r="CJ890" s="76"/>
      <c r="CK890" s="76"/>
      <c r="CL890" s="76"/>
      <c r="CM890" s="76"/>
      <c r="CN890" s="76"/>
      <c r="CO890" s="76"/>
      <c r="CP890" s="76"/>
      <c r="CQ890" s="76"/>
      <c r="CR890" s="76"/>
      <c r="CS890" s="76"/>
      <c r="CT890" s="21"/>
      <c r="CU890" s="21"/>
      <c r="CV890" s="21"/>
      <c r="CW890" s="21"/>
      <c r="CX890" s="21"/>
      <c r="CY890" s="21"/>
      <c r="CZ890" s="21"/>
      <c r="DA890" s="21"/>
      <c r="DB890" s="21"/>
      <c r="DC890" s="21"/>
      <c r="DD890" s="21"/>
      <c r="DE890" s="21"/>
      <c r="DF890" s="21"/>
      <c r="DG890" s="21"/>
      <c r="DH890" s="21"/>
      <c r="DI890" s="21"/>
      <c r="DJ890" s="21"/>
      <c r="DK890" s="21"/>
      <c r="DL890" s="21"/>
      <c r="DM890" s="21"/>
      <c r="DN890" s="21"/>
      <c r="DO890" s="21"/>
      <c r="DP890" s="21"/>
      <c r="DQ890" s="21"/>
      <c r="DR890" s="21"/>
      <c r="DS890" s="21"/>
      <c r="DT890" s="21"/>
      <c r="DU890" s="21"/>
      <c r="DV890" s="21"/>
    </row>
    <row r="891" spans="1:126" ht="12.95" customHeight="1">
      <c r="C891" s="306" t="s">
        <v>362</v>
      </c>
      <c r="D891" s="258"/>
      <c r="E891" s="302"/>
      <c r="F891" s="302"/>
      <c r="G891" s="302"/>
      <c r="H891" s="5"/>
      <c r="I891" s="5"/>
      <c r="J891" s="5"/>
      <c r="K891" s="5"/>
      <c r="L891" s="5"/>
      <c r="M891" s="5"/>
      <c r="N891" s="5"/>
      <c r="O891" s="5"/>
      <c r="P891" s="5"/>
      <c r="Q891" s="5"/>
      <c r="R891" s="5"/>
      <c r="S891" s="5"/>
      <c r="T891" s="5"/>
      <c r="U891" s="5"/>
      <c r="V891" s="5"/>
      <c r="W891" s="5"/>
      <c r="X891" s="5"/>
      <c r="Y891" s="5"/>
      <c r="Z891" s="5"/>
      <c r="AA891" s="5"/>
      <c r="AB891" s="5"/>
      <c r="AC891" s="5"/>
      <c r="AD891" s="5"/>
      <c r="AE891" s="5"/>
      <c r="AF891" s="302"/>
      <c r="AM891" s="38"/>
      <c r="AN891" s="38"/>
      <c r="AO891" s="21"/>
      <c r="AP891" s="21"/>
      <c r="AQ891" s="21"/>
      <c r="AR891" s="21"/>
      <c r="AS891" s="21"/>
      <c r="AT891" s="43"/>
      <c r="AU891" s="43"/>
      <c r="AV891" s="43"/>
      <c r="AW891" s="43"/>
      <c r="AX891" s="43"/>
      <c r="AY891" s="43"/>
      <c r="AZ891" s="43"/>
      <c r="BA891" s="43"/>
      <c r="BB891" s="30" t="s">
        <v>898</v>
      </c>
      <c r="BC891" s="539">
        <v>307732</v>
      </c>
      <c r="BD891" s="539">
        <v>354812</v>
      </c>
      <c r="BE891" s="539">
        <v>428000</v>
      </c>
      <c r="BF891" s="539">
        <v>547840</v>
      </c>
      <c r="BG891" s="539">
        <v>610328</v>
      </c>
      <c r="BH891" s="21"/>
      <c r="BI891" s="30" t="s">
        <v>898</v>
      </c>
      <c r="BJ891" s="539">
        <v>307732</v>
      </c>
      <c r="BK891" s="539">
        <v>354812</v>
      </c>
      <c r="BL891" s="539">
        <v>428000</v>
      </c>
      <c r="BM891" s="539">
        <v>547840</v>
      </c>
      <c r="BN891" s="539">
        <v>610328</v>
      </c>
      <c r="BO891" s="76"/>
      <c r="BP891" s="76"/>
      <c r="BQ891" s="76"/>
      <c r="BR891" s="76"/>
      <c r="BS891" s="76"/>
      <c r="BT891" s="76"/>
      <c r="BU891" s="76"/>
      <c r="BV891" s="76"/>
      <c r="BW891" s="76"/>
      <c r="BX891" s="76"/>
      <c r="BY891" s="76"/>
      <c r="BZ891" s="76"/>
      <c r="CA891" s="76"/>
      <c r="CB891" s="76"/>
      <c r="CC891" s="76"/>
      <c r="CD891" s="76"/>
      <c r="CE891" s="76"/>
      <c r="CF891" s="76"/>
      <c r="CG891" s="76"/>
      <c r="CH891" s="76"/>
      <c r="CI891" s="76"/>
      <c r="CJ891" s="76"/>
      <c r="CK891" s="76"/>
      <c r="CL891" s="76"/>
      <c r="CM891" s="76"/>
      <c r="CN891" s="76"/>
      <c r="CO891" s="76"/>
      <c r="CP891" s="76"/>
      <c r="CQ891" s="76"/>
      <c r="CR891" s="76"/>
      <c r="CS891" s="76"/>
      <c r="CT891" s="21"/>
      <c r="CU891" s="21"/>
      <c r="CV891" s="21"/>
      <c r="CW891" s="21"/>
      <c r="CX891" s="21"/>
      <c r="CY891" s="21"/>
      <c r="CZ891" s="21"/>
      <c r="DA891" s="21"/>
      <c r="DB891" s="21"/>
      <c r="DC891" s="21"/>
      <c r="DD891" s="21"/>
      <c r="DE891" s="21"/>
      <c r="DF891" s="21"/>
      <c r="DG891" s="21"/>
      <c r="DH891" s="21"/>
      <c r="DI891" s="21"/>
      <c r="DJ891" s="21"/>
      <c r="DK891" s="21"/>
      <c r="DL891" s="21"/>
      <c r="DM891" s="21"/>
      <c r="DN891" s="21"/>
      <c r="DO891" s="21"/>
      <c r="DP891" s="21"/>
      <c r="DQ891" s="21"/>
      <c r="DR891" s="21"/>
      <c r="DS891" s="21"/>
      <c r="DT891" s="21"/>
      <c r="DU891" s="21"/>
      <c r="DV891" s="21"/>
    </row>
    <row r="892" spans="1:126" ht="12.95" customHeight="1">
      <c r="C892" s="306" t="s">
        <v>363</v>
      </c>
      <c r="D892" s="258"/>
      <c r="E892" s="302"/>
      <c r="F892" s="302"/>
      <c r="G892" s="302"/>
      <c r="H892" s="5"/>
      <c r="I892" s="5"/>
      <c r="J892" s="5"/>
      <c r="K892" s="5"/>
      <c r="L892" s="5"/>
      <c r="M892" s="5"/>
      <c r="N892" s="5"/>
      <c r="O892" s="5"/>
      <c r="P892" s="5"/>
      <c r="Q892" s="5"/>
      <c r="R892" s="5"/>
      <c r="S892" s="5"/>
      <c r="T892" s="5"/>
      <c r="U892" s="5"/>
      <c r="V892" s="5"/>
      <c r="W892" s="5"/>
      <c r="X892" s="5"/>
      <c r="Y892" s="5"/>
      <c r="Z892" s="5"/>
      <c r="AA892" s="5"/>
      <c r="AB892" s="5"/>
      <c r="AC892" s="5"/>
      <c r="AD892" s="5"/>
      <c r="AE892" s="5"/>
      <c r="AF892" s="302"/>
      <c r="AM892" s="38"/>
      <c r="AN892" s="38"/>
      <c r="AO892" s="21"/>
      <c r="AP892" s="21"/>
      <c r="AQ892" s="21"/>
      <c r="AR892" s="21"/>
      <c r="AS892" s="21"/>
      <c r="AT892" s="43"/>
      <c r="AU892" s="43"/>
      <c r="AV892" s="43"/>
      <c r="AW892" s="43"/>
      <c r="AX892" s="43"/>
      <c r="AY892" s="43"/>
      <c r="AZ892" s="43"/>
      <c r="BA892" s="43"/>
      <c r="BB892" s="30" t="s">
        <v>1</v>
      </c>
      <c r="BC892" s="540">
        <v>331890</v>
      </c>
      <c r="BD892" s="540">
        <v>382666</v>
      </c>
      <c r="BE892" s="540">
        <v>461600</v>
      </c>
      <c r="BF892" s="540">
        <v>590848</v>
      </c>
      <c r="BG892" s="540">
        <v>658242</v>
      </c>
      <c r="BH892" s="21"/>
      <c r="BI892" s="30" t="s">
        <v>1</v>
      </c>
      <c r="BJ892" s="540">
        <v>331890</v>
      </c>
      <c r="BK892" s="540">
        <v>382666</v>
      </c>
      <c r="BL892" s="540">
        <v>461600</v>
      </c>
      <c r="BM892" s="540">
        <v>590848</v>
      </c>
      <c r="BN892" s="540">
        <v>658242</v>
      </c>
      <c r="BO892" s="76"/>
      <c r="BP892" s="76"/>
      <c r="BQ892" s="76"/>
      <c r="BR892" s="76"/>
      <c r="BS892" s="76"/>
      <c r="BT892" s="76"/>
      <c r="BU892" s="76"/>
      <c r="BV892" s="76"/>
      <c r="BW892" s="76"/>
      <c r="BX892" s="76"/>
      <c r="BY892" s="76"/>
      <c r="BZ892" s="76"/>
      <c r="CA892" s="76"/>
      <c r="CB892" s="76"/>
      <c r="CC892" s="76"/>
      <c r="CD892" s="76"/>
      <c r="CE892" s="76"/>
      <c r="CF892" s="76"/>
      <c r="CG892" s="76"/>
      <c r="CH892" s="76"/>
      <c r="CI892" s="76"/>
      <c r="CJ892" s="76"/>
      <c r="CK892" s="76"/>
      <c r="CL892" s="76"/>
      <c r="CM892" s="76"/>
      <c r="CN892" s="76"/>
      <c r="CO892" s="76"/>
      <c r="CP892" s="76"/>
      <c r="CQ892" s="76"/>
      <c r="CR892" s="76"/>
      <c r="CS892" s="76"/>
      <c r="CT892" s="21"/>
      <c r="CU892" s="21"/>
      <c r="CV892" s="21"/>
      <c r="CW892" s="21"/>
      <c r="CX892" s="21"/>
      <c r="CY892" s="21"/>
      <c r="CZ892" s="21"/>
      <c r="DA892" s="21"/>
      <c r="DB892" s="21"/>
      <c r="DC892" s="21"/>
      <c r="DD892" s="21"/>
      <c r="DE892" s="21"/>
      <c r="DF892" s="21"/>
      <c r="DG892" s="21"/>
      <c r="DH892" s="21"/>
      <c r="DI892" s="21"/>
      <c r="DJ892" s="21"/>
      <c r="DK892" s="21"/>
      <c r="DL892" s="21"/>
      <c r="DM892" s="21"/>
      <c r="DN892" s="21"/>
      <c r="DO892" s="21"/>
      <c r="DP892" s="21"/>
      <c r="DQ892" s="21"/>
      <c r="DR892" s="21"/>
      <c r="DS892" s="21"/>
      <c r="DT892" s="21"/>
      <c r="DU892" s="21"/>
      <c r="DV892" s="21"/>
    </row>
    <row r="893" spans="1:126" ht="12.95" customHeight="1">
      <c r="C893" s="21" t="s">
        <v>752</v>
      </c>
      <c r="D893" s="258"/>
      <c r="E893" s="302"/>
      <c r="F893" s="302"/>
      <c r="G893" s="302"/>
      <c r="H893" s="5"/>
      <c r="I893" s="5"/>
      <c r="J893" s="5"/>
      <c r="K893" s="5"/>
      <c r="L893" s="5"/>
      <c r="M893" s="5"/>
      <c r="N893" s="5"/>
      <c r="O893" s="5"/>
      <c r="P893" s="5"/>
      <c r="Q893" s="5"/>
      <c r="R893" s="5"/>
      <c r="S893" s="5"/>
      <c r="T893" s="5"/>
      <c r="U893" s="5"/>
      <c r="V893" s="5"/>
      <c r="W893" s="5"/>
      <c r="X893" s="5"/>
      <c r="Y893" s="5"/>
      <c r="Z893" s="5"/>
      <c r="AA893" s="5"/>
      <c r="AB893" s="5"/>
      <c r="AC893" s="5"/>
      <c r="AD893" s="5"/>
      <c r="AE893" s="5"/>
      <c r="AF893" s="302"/>
      <c r="AM893" s="38"/>
      <c r="AN893" s="38"/>
      <c r="AO893" s="21"/>
      <c r="AP893" s="21"/>
      <c r="AQ893" s="21"/>
      <c r="AR893" s="21"/>
      <c r="AS893" s="21"/>
      <c r="AT893" s="43"/>
      <c r="AU893" s="43"/>
      <c r="AV893" s="43"/>
      <c r="AW893" s="43"/>
      <c r="AX893" s="43"/>
      <c r="AY893" s="43"/>
      <c r="AZ893" s="43"/>
      <c r="BA893" s="43"/>
      <c r="BB893" s="30" t="s">
        <v>2</v>
      </c>
      <c r="BC893" s="539">
        <v>352022</v>
      </c>
      <c r="BD893" s="539">
        <v>405878</v>
      </c>
      <c r="BE893" s="539">
        <v>489600</v>
      </c>
      <c r="BF893" s="539">
        <v>626688</v>
      </c>
      <c r="BG893" s="539">
        <v>698170</v>
      </c>
      <c r="BH893" s="21"/>
      <c r="BI893" s="30" t="s">
        <v>2</v>
      </c>
      <c r="BJ893" s="539">
        <v>352022</v>
      </c>
      <c r="BK893" s="539">
        <v>405878</v>
      </c>
      <c r="BL893" s="539">
        <v>489600</v>
      </c>
      <c r="BM893" s="539">
        <v>626688</v>
      </c>
      <c r="BN893" s="539">
        <v>698170</v>
      </c>
      <c r="BO893" s="76"/>
      <c r="BP893" s="76"/>
      <c r="BQ893" s="76"/>
      <c r="BR893" s="76"/>
      <c r="BS893" s="76"/>
      <c r="BT893" s="76"/>
      <c r="BU893" s="76"/>
      <c r="BV893" s="76"/>
      <c r="BW893" s="76"/>
      <c r="BX893" s="76"/>
      <c r="BY893" s="76"/>
      <c r="BZ893" s="76"/>
      <c r="CA893" s="76"/>
      <c r="CB893" s="76"/>
      <c r="CC893" s="76"/>
      <c r="CD893" s="76"/>
      <c r="CE893" s="76"/>
      <c r="CF893" s="76"/>
      <c r="CG893" s="76"/>
      <c r="CH893" s="76"/>
      <c r="CI893" s="76"/>
      <c r="CJ893" s="76"/>
      <c r="CK893" s="76"/>
      <c r="CL893" s="76"/>
      <c r="CM893" s="76"/>
      <c r="CN893" s="76"/>
      <c r="CO893" s="76"/>
      <c r="CP893" s="76"/>
      <c r="CQ893" s="76"/>
      <c r="CR893" s="76"/>
      <c r="CS893" s="76"/>
      <c r="CT893" s="21"/>
      <c r="CU893" s="21"/>
      <c r="CV893" s="21"/>
      <c r="CW893" s="21"/>
      <c r="CX893" s="21"/>
      <c r="CY893" s="21"/>
      <c r="CZ893" s="21"/>
      <c r="DA893" s="21"/>
      <c r="DB893" s="21"/>
      <c r="DC893" s="21"/>
      <c r="DD893" s="21"/>
      <c r="DE893" s="21"/>
      <c r="DF893" s="21"/>
      <c r="DG893" s="21"/>
      <c r="DH893" s="21"/>
      <c r="DI893" s="21"/>
      <c r="DJ893" s="21"/>
      <c r="DK893" s="21"/>
      <c r="DL893" s="21"/>
      <c r="DM893" s="21"/>
      <c r="DN893" s="21"/>
      <c r="DO893" s="21"/>
      <c r="DP893" s="21"/>
      <c r="DQ893" s="21"/>
      <c r="DR893" s="21"/>
      <c r="DS893" s="21"/>
      <c r="DT893" s="21"/>
      <c r="DU893" s="21"/>
      <c r="DV893" s="21"/>
    </row>
    <row r="894" spans="1:126" ht="12.95" customHeight="1">
      <c r="C894" s="21"/>
      <c r="D894" s="258"/>
      <c r="E894" s="302"/>
      <c r="F894" s="302"/>
      <c r="G894" s="302"/>
      <c r="H894" s="5"/>
      <c r="I894" s="5"/>
      <c r="J894" s="5"/>
      <c r="K894" s="5"/>
      <c r="L894" s="5"/>
      <c r="M894" s="5"/>
      <c r="N894" s="5"/>
      <c r="O894" s="5"/>
      <c r="P894" s="5"/>
      <c r="Q894" s="5"/>
      <c r="R894" s="5"/>
      <c r="S894" s="5"/>
      <c r="T894" s="5"/>
      <c r="U894" s="5"/>
      <c r="V894" s="5"/>
      <c r="W894" s="5"/>
      <c r="X894" s="5"/>
      <c r="Y894" s="5"/>
      <c r="Z894" s="5"/>
      <c r="AA894" s="5"/>
      <c r="AB894" s="5"/>
      <c r="AC894" s="5"/>
      <c r="AD894" s="5"/>
      <c r="AE894" s="5"/>
      <c r="AF894" s="302"/>
      <c r="AG894" s="302"/>
      <c r="AH894" s="302"/>
      <c r="AI894" s="302"/>
      <c r="AM894" s="347"/>
      <c r="AN894" s="347"/>
      <c r="AO894" s="21"/>
      <c r="AP894" s="21"/>
      <c r="AQ894" s="21"/>
      <c r="AR894" s="21"/>
      <c r="AS894" s="21"/>
      <c r="AT894" s="43"/>
      <c r="AU894" s="43"/>
      <c r="AV894" s="43"/>
      <c r="AW894" s="43"/>
      <c r="AX894" s="43"/>
      <c r="AY894" s="43"/>
      <c r="AZ894" s="43"/>
      <c r="BA894" s="43"/>
      <c r="BB894" s="30" t="s">
        <v>3</v>
      </c>
      <c r="BC894" s="540">
        <v>352022</v>
      </c>
      <c r="BD894" s="540">
        <v>405878</v>
      </c>
      <c r="BE894" s="540">
        <v>489600</v>
      </c>
      <c r="BF894" s="540">
        <v>626688</v>
      </c>
      <c r="BG894" s="540">
        <v>698170</v>
      </c>
      <c r="BH894" s="21"/>
      <c r="BI894" s="30" t="s">
        <v>3</v>
      </c>
      <c r="BJ894" s="540">
        <v>352022</v>
      </c>
      <c r="BK894" s="540">
        <v>405878</v>
      </c>
      <c r="BL894" s="540">
        <v>489600</v>
      </c>
      <c r="BM894" s="540">
        <v>626688</v>
      </c>
      <c r="BN894" s="540">
        <v>698170</v>
      </c>
      <c r="BO894" s="76"/>
      <c r="BP894" s="76"/>
      <c r="BQ894" s="76"/>
      <c r="BR894" s="76"/>
      <c r="BS894" s="76"/>
      <c r="BT894" s="76"/>
      <c r="BU894" s="76"/>
      <c r="BV894" s="76"/>
      <c r="BW894" s="76"/>
      <c r="BX894" s="76"/>
      <c r="BY894" s="76"/>
      <c r="BZ894" s="76"/>
      <c r="CA894" s="76"/>
      <c r="CB894" s="76"/>
      <c r="CC894" s="76"/>
      <c r="CD894" s="76"/>
      <c r="CE894" s="76"/>
      <c r="CF894" s="76"/>
      <c r="CG894" s="76"/>
      <c r="CH894" s="76"/>
      <c r="CI894" s="76"/>
      <c r="CJ894" s="76"/>
      <c r="CK894" s="76"/>
      <c r="CL894" s="76"/>
      <c r="CM894" s="76"/>
      <c r="CN894" s="76"/>
      <c r="CO894" s="76"/>
      <c r="CP894" s="76"/>
      <c r="CQ894" s="76"/>
      <c r="CR894" s="76"/>
      <c r="CS894" s="76"/>
      <c r="CT894" s="21"/>
      <c r="CU894" s="21"/>
      <c r="CV894" s="21"/>
      <c r="CW894" s="21"/>
      <c r="CX894" s="21"/>
      <c r="CY894" s="21"/>
      <c r="CZ894" s="21"/>
      <c r="DA894" s="21"/>
      <c r="DB894" s="21"/>
      <c r="DC894" s="21"/>
      <c r="DD894" s="21"/>
      <c r="DE894" s="21"/>
      <c r="DF894" s="21"/>
      <c r="DG894" s="21"/>
      <c r="DH894" s="21"/>
      <c r="DI894" s="21"/>
      <c r="DJ894" s="21"/>
      <c r="DK894" s="21"/>
      <c r="DL894" s="21"/>
      <c r="DM894" s="21"/>
      <c r="DN894" s="21"/>
      <c r="DO894" s="21"/>
      <c r="DP894" s="21"/>
      <c r="DQ894" s="21"/>
      <c r="DR894" s="21"/>
      <c r="DS894" s="21"/>
      <c r="DT894" s="21"/>
      <c r="DU894" s="21"/>
      <c r="DV894" s="21"/>
    </row>
    <row r="895" spans="1:126" ht="12.95" customHeight="1">
      <c r="A895" s="1067" t="s">
        <v>128</v>
      </c>
      <c r="B895" s="1067"/>
      <c r="C895" s="1067"/>
      <c r="D895" s="1067"/>
      <c r="E895" s="1067"/>
      <c r="F895" s="1067"/>
      <c r="G895" s="1067"/>
      <c r="H895" s="1067"/>
      <c r="I895" s="1067"/>
      <c r="J895" s="1067"/>
      <c r="K895" s="1067"/>
      <c r="L895" s="1067"/>
      <c r="M895" s="1067"/>
      <c r="N895" s="1067"/>
      <c r="O895" s="1067"/>
      <c r="P895" s="1067"/>
      <c r="Q895" s="1067"/>
      <c r="R895" s="1067"/>
      <c r="S895" s="1067"/>
      <c r="T895" s="1067"/>
      <c r="U895" s="1067"/>
      <c r="V895" s="1067"/>
      <c r="W895" s="1067"/>
      <c r="X895" s="1067"/>
      <c r="Y895" s="1067"/>
      <c r="Z895" s="1067"/>
      <c r="AA895" s="1067"/>
      <c r="AB895" s="1067"/>
      <c r="AC895" s="1067"/>
      <c r="AD895" s="1067"/>
      <c r="AE895" s="1067"/>
      <c r="AF895" s="1067"/>
      <c r="AG895" s="1067"/>
      <c r="AH895" s="1067"/>
      <c r="AI895" s="1067"/>
      <c r="AJ895" s="1067"/>
      <c r="AK895" s="1067"/>
      <c r="AL895" s="1067"/>
      <c r="AM895" s="1067"/>
      <c r="AN895" s="1067"/>
      <c r="AO895" s="1067"/>
      <c r="AP895" s="1067"/>
      <c r="AQ895" s="1067"/>
      <c r="AR895" s="1067"/>
      <c r="AS895" s="1067"/>
      <c r="AT895" s="1067"/>
      <c r="AU895" s="43"/>
      <c r="AV895" s="43"/>
      <c r="AW895" s="43"/>
      <c r="AX895" s="43"/>
      <c r="AY895" s="43"/>
      <c r="AZ895" s="43"/>
      <c r="BA895" s="43"/>
      <c r="BB895" s="30" t="s">
        <v>4</v>
      </c>
      <c r="BC895" s="539">
        <v>307732</v>
      </c>
      <c r="BD895" s="539">
        <v>354812</v>
      </c>
      <c r="BE895" s="539">
        <v>428000</v>
      </c>
      <c r="BF895" s="539">
        <v>547840</v>
      </c>
      <c r="BG895" s="539">
        <v>610328</v>
      </c>
      <c r="BH895" s="21"/>
      <c r="BI895" s="30" t="s">
        <v>4</v>
      </c>
      <c r="BJ895" s="539">
        <v>307732</v>
      </c>
      <c r="BK895" s="539">
        <v>354812</v>
      </c>
      <c r="BL895" s="539">
        <v>428000</v>
      </c>
      <c r="BM895" s="539">
        <v>547840</v>
      </c>
      <c r="BN895" s="539">
        <v>610328</v>
      </c>
      <c r="BO895" s="76"/>
      <c r="BP895" s="76"/>
      <c r="BQ895" s="76"/>
      <c r="BR895" s="76"/>
      <c r="BS895" s="76"/>
      <c r="BT895" s="76"/>
      <c r="BU895" s="76"/>
      <c r="BV895" s="76"/>
      <c r="BW895" s="76"/>
      <c r="BX895" s="76"/>
      <c r="BY895" s="76"/>
      <c r="BZ895" s="76"/>
      <c r="CA895" s="76"/>
      <c r="CB895" s="76"/>
      <c r="CC895" s="76"/>
      <c r="CD895" s="76"/>
      <c r="CE895" s="76"/>
      <c r="CF895" s="76"/>
      <c r="CG895" s="76"/>
      <c r="CH895" s="76"/>
      <c r="CI895" s="76"/>
      <c r="CJ895" s="76"/>
      <c r="CK895" s="76"/>
      <c r="CL895" s="76"/>
      <c r="CM895" s="76"/>
      <c r="CN895" s="76"/>
      <c r="CO895" s="76"/>
      <c r="CP895" s="76"/>
      <c r="CQ895" s="76"/>
      <c r="CR895" s="76"/>
      <c r="CS895" s="76"/>
      <c r="CT895" s="21"/>
      <c r="CU895" s="21"/>
      <c r="CV895" s="21"/>
      <c r="CW895" s="21"/>
      <c r="CX895" s="21"/>
      <c r="CY895" s="21"/>
      <c r="CZ895" s="21"/>
      <c r="DA895" s="21"/>
      <c r="DB895" s="21"/>
      <c r="DC895" s="21"/>
      <c r="DD895" s="21"/>
      <c r="DE895" s="21"/>
      <c r="DF895" s="21"/>
      <c r="DG895" s="21"/>
      <c r="DH895" s="21"/>
      <c r="DI895" s="21"/>
      <c r="DJ895" s="21"/>
      <c r="DK895" s="21"/>
      <c r="DL895" s="21"/>
      <c r="DM895" s="21"/>
      <c r="DN895" s="21"/>
      <c r="DO895" s="21"/>
      <c r="DP895" s="21"/>
      <c r="DQ895" s="21"/>
      <c r="DR895" s="21"/>
      <c r="DS895" s="21"/>
      <c r="DT895" s="21"/>
      <c r="DU895" s="21"/>
      <c r="DV895" s="21"/>
    </row>
    <row r="896" spans="1:126" ht="12.95" customHeight="1">
      <c r="A896" s="1067"/>
      <c r="B896" s="1067"/>
      <c r="C896" s="1067"/>
      <c r="D896" s="1067"/>
      <c r="E896" s="1067"/>
      <c r="F896" s="1067"/>
      <c r="G896" s="1067"/>
      <c r="H896" s="1067"/>
      <c r="I896" s="1067"/>
      <c r="J896" s="1067"/>
      <c r="K896" s="1067"/>
      <c r="L896" s="1067"/>
      <c r="M896" s="1067"/>
      <c r="N896" s="1067"/>
      <c r="O896" s="1067"/>
      <c r="P896" s="1067"/>
      <c r="Q896" s="1067"/>
      <c r="R896" s="1067"/>
      <c r="S896" s="1067"/>
      <c r="T896" s="1067"/>
      <c r="U896" s="1067"/>
      <c r="V896" s="1067"/>
      <c r="W896" s="1067"/>
      <c r="X896" s="1067"/>
      <c r="Y896" s="1067"/>
      <c r="Z896" s="1067"/>
      <c r="AA896" s="1067"/>
      <c r="AB896" s="1067"/>
      <c r="AC896" s="1067"/>
      <c r="AD896" s="1067"/>
      <c r="AE896" s="1067"/>
      <c r="AF896" s="1067"/>
      <c r="AG896" s="1067"/>
      <c r="AH896" s="1067"/>
      <c r="AI896" s="1067"/>
      <c r="AJ896" s="1067"/>
      <c r="AK896" s="1067"/>
      <c r="AL896" s="1067"/>
      <c r="AM896" s="1067"/>
      <c r="AN896" s="1067"/>
      <c r="AO896" s="1067"/>
      <c r="AP896" s="1067"/>
      <c r="AQ896" s="1067"/>
      <c r="AR896" s="1067"/>
      <c r="AS896" s="1067"/>
      <c r="AT896" s="1067"/>
      <c r="AU896" s="43"/>
      <c r="AV896" s="43"/>
      <c r="AW896" s="43"/>
      <c r="AX896" s="43"/>
      <c r="AY896" s="43"/>
      <c r="AZ896" s="43"/>
      <c r="BA896" s="43"/>
      <c r="BB896" s="30" t="s">
        <v>21</v>
      </c>
      <c r="BC896" s="540">
        <v>352022</v>
      </c>
      <c r="BD896" s="540">
        <v>405878</v>
      </c>
      <c r="BE896" s="540">
        <v>489600</v>
      </c>
      <c r="BF896" s="540">
        <v>626688</v>
      </c>
      <c r="BG896" s="540">
        <v>698170</v>
      </c>
      <c r="BH896" s="21"/>
      <c r="BI896" s="30" t="s">
        <v>21</v>
      </c>
      <c r="BJ896" s="540">
        <v>352022</v>
      </c>
      <c r="BK896" s="540">
        <v>405878</v>
      </c>
      <c r="BL896" s="540">
        <v>489600</v>
      </c>
      <c r="BM896" s="540">
        <v>626688</v>
      </c>
      <c r="BN896" s="540">
        <v>698170</v>
      </c>
      <c r="BO896" s="76"/>
      <c r="BP896" s="76"/>
      <c r="BQ896" s="76"/>
      <c r="BR896" s="76"/>
      <c r="BS896" s="76"/>
      <c r="BT896" s="76"/>
      <c r="BU896" s="76"/>
      <c r="BV896" s="76"/>
      <c r="BW896" s="76"/>
      <c r="BX896" s="76"/>
      <c r="BY896" s="76"/>
      <c r="BZ896" s="76"/>
      <c r="CA896" s="76"/>
      <c r="CB896" s="76"/>
      <c r="CC896" s="76"/>
      <c r="CD896" s="76"/>
      <c r="CE896" s="76"/>
      <c r="CF896" s="76"/>
      <c r="CG896" s="76"/>
      <c r="CH896" s="76"/>
      <c r="CI896" s="76"/>
      <c r="CJ896" s="76"/>
      <c r="CK896" s="76"/>
      <c r="CL896" s="76"/>
      <c r="CM896" s="76"/>
      <c r="CN896" s="76"/>
      <c r="CO896" s="76"/>
      <c r="CP896" s="76"/>
      <c r="CQ896" s="76"/>
      <c r="CR896" s="76"/>
      <c r="CS896" s="76"/>
      <c r="CT896" s="21"/>
      <c r="CU896" s="21"/>
      <c r="CV896" s="21"/>
      <c r="CW896" s="21"/>
      <c r="CX896" s="21"/>
      <c r="CY896" s="21"/>
      <c r="CZ896" s="21"/>
      <c r="DA896" s="21"/>
      <c r="DB896" s="21"/>
      <c r="DC896" s="21"/>
      <c r="DD896" s="21"/>
      <c r="DE896" s="21"/>
      <c r="DF896" s="21"/>
      <c r="DG896" s="21"/>
      <c r="DH896" s="21"/>
      <c r="DI896" s="21"/>
      <c r="DJ896" s="21"/>
      <c r="DK896" s="21"/>
      <c r="DL896" s="21"/>
      <c r="DM896" s="21"/>
      <c r="DN896" s="21"/>
      <c r="DO896" s="21"/>
      <c r="DP896" s="21"/>
      <c r="DQ896" s="21"/>
      <c r="DR896" s="21"/>
      <c r="DS896" s="21"/>
      <c r="DT896" s="21"/>
      <c r="DU896" s="21"/>
      <c r="DV896" s="21"/>
    </row>
    <row r="897" spans="1:97" ht="12.95" customHeight="1">
      <c r="C897"/>
      <c r="D897" s="23"/>
      <c r="E897" s="23"/>
      <c r="F897" s="23"/>
      <c r="G897" s="23"/>
      <c r="H897" s="23"/>
      <c r="I897" s="23"/>
      <c r="J897" s="23"/>
      <c r="K897" s="23"/>
      <c r="L897" s="23"/>
      <c r="M897" s="23"/>
      <c r="N897" s="23"/>
      <c r="O897" s="23"/>
      <c r="P897" s="23"/>
      <c r="Q897" s="23"/>
      <c r="R897" s="23"/>
      <c r="S897" s="23"/>
      <c r="T897" s="23"/>
      <c r="U897" s="23"/>
      <c r="V897" s="23"/>
      <c r="W897" s="23"/>
      <c r="X897" s="23"/>
      <c r="Y897" s="23"/>
      <c r="Z897" s="23"/>
      <c r="AA897" s="23"/>
      <c r="AB897" s="23"/>
      <c r="AC897" s="23"/>
      <c r="AD897" s="23"/>
      <c r="AE897" s="23"/>
      <c r="AF897" s="23"/>
      <c r="AG897" s="23"/>
      <c r="AH897" s="23"/>
      <c r="AI897" s="23"/>
      <c r="AJ897" s="23"/>
      <c r="AK897" s="23"/>
      <c r="AL897" s="5"/>
      <c r="AM897" s="43"/>
      <c r="AN897" s="43"/>
      <c r="AO897" s="43"/>
      <c r="AP897" s="43"/>
      <c r="AQ897" s="43"/>
      <c r="AR897" s="43"/>
      <c r="AS897" s="43"/>
      <c r="AT897" s="43"/>
      <c r="AU897" s="43"/>
      <c r="AV897" s="43"/>
      <c r="AW897" s="43"/>
      <c r="AX897" s="43"/>
      <c r="AY897" s="43"/>
      <c r="AZ897" s="43"/>
      <c r="BA897" s="43"/>
      <c r="BB897" s="30" t="s">
        <v>5</v>
      </c>
      <c r="BC897" s="539">
        <v>404366</v>
      </c>
      <c r="BD897" s="539">
        <v>466230</v>
      </c>
      <c r="BE897" s="539">
        <v>562400</v>
      </c>
      <c r="BF897" s="539">
        <v>719872</v>
      </c>
      <c r="BG897" s="539">
        <v>801982</v>
      </c>
      <c r="BH897" s="21"/>
      <c r="BI897" s="30" t="s">
        <v>5</v>
      </c>
      <c r="BJ897" s="539">
        <v>404366</v>
      </c>
      <c r="BK897" s="539">
        <v>466230</v>
      </c>
      <c r="BL897" s="539">
        <v>562400</v>
      </c>
      <c r="BM897" s="539">
        <v>719872</v>
      </c>
      <c r="BN897" s="539">
        <v>801982</v>
      </c>
      <c r="BO897" s="43"/>
      <c r="BP897" s="43"/>
      <c r="BQ897" s="43"/>
      <c r="BR897" s="43"/>
      <c r="BS897" s="43"/>
      <c r="BT897" s="43"/>
      <c r="BU897" s="43"/>
      <c r="BV897" s="43"/>
      <c r="BW897" s="43"/>
      <c r="BX897" s="43"/>
      <c r="BY897" s="43"/>
      <c r="BZ897" s="43"/>
      <c r="CA897" s="43"/>
      <c r="CB897" s="43"/>
      <c r="CC897" s="43"/>
      <c r="CD897" s="43"/>
      <c r="CE897" s="43"/>
      <c r="CF897" s="43"/>
      <c r="CG897" s="43"/>
      <c r="CH897" s="43"/>
      <c r="CI897" s="43"/>
      <c r="CJ897" s="43"/>
      <c r="CK897" s="43"/>
      <c r="CL897" s="43"/>
      <c r="CM897" s="43"/>
      <c r="CN897" s="43"/>
      <c r="CO897" s="43"/>
      <c r="CP897" s="43"/>
      <c r="CQ897" s="43"/>
      <c r="CR897" s="43"/>
      <c r="CS897" s="43"/>
    </row>
    <row r="898" spans="1:97" ht="12.95" customHeight="1">
      <c r="A898" s="3" t="s">
        <v>653</v>
      </c>
      <c r="C898" s="3" t="s">
        <v>549</v>
      </c>
      <c r="D898" s="23"/>
      <c r="E898" s="23"/>
      <c r="F898" s="23"/>
      <c r="G898" s="23"/>
      <c r="H898" s="23"/>
      <c r="I898" s="23"/>
      <c r="J898" s="23"/>
      <c r="K898" s="23"/>
      <c r="L898" s="23"/>
      <c r="M898" s="23"/>
      <c r="N898" s="23"/>
      <c r="O898" s="23"/>
      <c r="P898" s="23"/>
      <c r="Q898" s="23"/>
      <c r="R898" s="23"/>
      <c r="S898" s="23"/>
      <c r="T898" s="23"/>
      <c r="U898" s="23"/>
      <c r="V898" s="23"/>
      <c r="W898" s="23"/>
      <c r="X898" s="23"/>
      <c r="Y898" s="23"/>
      <c r="Z898" s="23"/>
      <c r="AA898" s="23"/>
      <c r="AB898" s="23"/>
      <c r="AC898" s="23"/>
      <c r="AD898" s="23"/>
      <c r="AE898" s="23"/>
      <c r="AF898" s="23"/>
      <c r="AG898" s="23"/>
      <c r="AH898" s="23"/>
      <c r="AI898" s="23"/>
      <c r="AJ898" s="23"/>
      <c r="AK898" s="23"/>
      <c r="AM898" s="43"/>
      <c r="AN898" s="43"/>
      <c r="AO898" s="43"/>
      <c r="AP898" s="43"/>
      <c r="AQ898" s="43"/>
      <c r="AR898" s="43"/>
      <c r="AS898" s="43"/>
      <c r="AT898" s="43"/>
      <c r="AU898" s="43"/>
      <c r="AV898" s="43"/>
      <c r="BB898" s="30" t="s">
        <v>6</v>
      </c>
      <c r="BC898" s="540">
        <v>331890</v>
      </c>
      <c r="BD898" s="540">
        <v>382666</v>
      </c>
      <c r="BE898" s="540">
        <v>461600</v>
      </c>
      <c r="BF898" s="540">
        <v>590848</v>
      </c>
      <c r="BG898" s="540">
        <v>658242</v>
      </c>
      <c r="BH898" s="21"/>
      <c r="BI898" s="30" t="s">
        <v>6</v>
      </c>
      <c r="BJ898" s="540">
        <v>331890</v>
      </c>
      <c r="BK898" s="540">
        <v>382666</v>
      </c>
      <c r="BL898" s="540">
        <v>461600</v>
      </c>
      <c r="BM898" s="540">
        <v>590848</v>
      </c>
      <c r="BN898" s="540">
        <v>658242</v>
      </c>
      <c r="BO898" s="43"/>
      <c r="BP898" s="43"/>
      <c r="BQ898" s="43"/>
      <c r="BR898" s="43"/>
      <c r="BS898" s="43"/>
      <c r="BT898" s="43"/>
      <c r="BU898" s="43"/>
      <c r="BV898" s="43"/>
      <c r="BW898" s="43"/>
      <c r="BX898" s="43"/>
      <c r="BY898" s="43"/>
      <c r="BZ898" s="43"/>
      <c r="CA898" s="43"/>
      <c r="CB898" s="43"/>
      <c r="CC898" s="43"/>
      <c r="CD898" s="43"/>
      <c r="CE898" s="43"/>
      <c r="CF898" s="43"/>
      <c r="CG898" s="43"/>
      <c r="CH898" s="43"/>
      <c r="CI898" s="43"/>
      <c r="CJ898" s="43"/>
      <c r="CK898" s="43"/>
      <c r="CL898" s="43"/>
      <c r="CM898" s="43"/>
      <c r="CN898" s="43"/>
      <c r="CO898" s="43"/>
      <c r="CP898" s="43"/>
      <c r="CQ898" s="43"/>
      <c r="CR898" s="43"/>
      <c r="CS898" s="43"/>
    </row>
    <row r="899" spans="1:97" ht="12.95" customHeight="1">
      <c r="C899"/>
      <c r="AM899" s="43"/>
      <c r="AN899" s="43"/>
      <c r="AO899" s="43"/>
      <c r="AP899" s="43"/>
      <c r="AQ899" s="43"/>
      <c r="AR899" s="43"/>
      <c r="AS899" s="43"/>
      <c r="AT899" s="43"/>
      <c r="AU899" s="43"/>
      <c r="AV899" s="43"/>
      <c r="BB899" s="30" t="s">
        <v>443</v>
      </c>
      <c r="BC899" s="539">
        <v>331890</v>
      </c>
      <c r="BD899" s="539">
        <v>382666</v>
      </c>
      <c r="BE899" s="539">
        <v>461600</v>
      </c>
      <c r="BF899" s="539">
        <v>590848</v>
      </c>
      <c r="BG899" s="539">
        <v>658242</v>
      </c>
      <c r="BH899" s="21"/>
      <c r="BI899" s="30" t="s">
        <v>443</v>
      </c>
      <c r="BJ899" s="539">
        <v>331890</v>
      </c>
      <c r="BK899" s="539">
        <v>382666</v>
      </c>
      <c r="BL899" s="539">
        <v>461600</v>
      </c>
      <c r="BM899" s="539">
        <v>590848</v>
      </c>
      <c r="BN899" s="539">
        <v>658242</v>
      </c>
      <c r="BO899" s="43"/>
      <c r="BP899" s="43"/>
      <c r="BQ899" s="43"/>
      <c r="BR899" s="43"/>
      <c r="BS899" s="43"/>
      <c r="BT899" s="43"/>
      <c r="BU899" s="43"/>
      <c r="BV899" s="43"/>
      <c r="BW899" s="43"/>
      <c r="BX899" s="43"/>
      <c r="BY899" s="43"/>
      <c r="BZ899" s="43"/>
      <c r="CA899" s="43"/>
      <c r="CB899" s="43"/>
      <c r="CC899" s="43"/>
      <c r="CD899" s="43"/>
      <c r="CE899" s="43"/>
      <c r="CF899" s="43"/>
      <c r="CG899" s="43"/>
      <c r="CH899" s="43"/>
      <c r="CI899" s="43"/>
      <c r="CJ899" s="43"/>
      <c r="CK899" s="43"/>
      <c r="CL899" s="43"/>
      <c r="CM899" s="43"/>
      <c r="CN899" s="43"/>
      <c r="CO899" s="43"/>
      <c r="CP899" s="43"/>
      <c r="CQ899" s="43"/>
      <c r="CR899" s="43"/>
      <c r="CS899" s="43"/>
    </row>
    <row r="900" spans="1:97" ht="12.95" customHeight="1">
      <c r="C900"/>
      <c r="F900" s="1230" t="s">
        <v>961</v>
      </c>
      <c r="G900" s="1231"/>
      <c r="H900" s="1231"/>
      <c r="I900" s="1231"/>
      <c r="J900" s="1231"/>
      <c r="K900" s="1231"/>
      <c r="L900" s="1231"/>
      <c r="M900" s="1231"/>
      <c r="N900" s="1231"/>
      <c r="O900" s="1231"/>
      <c r="P900" s="1231"/>
      <c r="Q900" s="1231"/>
      <c r="R900" s="1231"/>
      <c r="S900" s="1231"/>
      <c r="T900" s="1232"/>
      <c r="U900" s="1200" t="s">
        <v>345</v>
      </c>
      <c r="V900" s="1201"/>
      <c r="W900" s="1201"/>
      <c r="X900" s="1201"/>
      <c r="Y900" s="1201"/>
      <c r="Z900" s="1201"/>
      <c r="AA900" s="50"/>
      <c r="AB900" s="193"/>
      <c r="AC900" s="193"/>
      <c r="AD900" s="193"/>
      <c r="AE900" s="193"/>
      <c r="AF900" s="194"/>
      <c r="AM900" s="43"/>
      <c r="AN900" s="43"/>
      <c r="AO900" s="43"/>
      <c r="AP900" s="43"/>
      <c r="AQ900" s="43"/>
      <c r="AR900" s="43"/>
      <c r="AS900" s="43"/>
      <c r="AT900" s="43"/>
      <c r="AU900" s="43"/>
      <c r="AV900" s="43"/>
      <c r="BO900" s="43"/>
      <c r="BP900" s="43"/>
      <c r="BQ900" s="43"/>
      <c r="BR900" s="43"/>
      <c r="BS900" s="43"/>
      <c r="BT900" s="43"/>
      <c r="BU900" s="43"/>
      <c r="BV900" s="43"/>
      <c r="BW900" s="43"/>
      <c r="BX900" s="43"/>
      <c r="BY900" s="43"/>
      <c r="BZ900" s="43"/>
      <c r="CA900" s="43"/>
      <c r="CB900" s="43"/>
      <c r="CC900" s="43"/>
      <c r="CD900" s="43"/>
      <c r="CE900" s="43"/>
      <c r="CF900" s="43"/>
      <c r="CG900" s="43"/>
      <c r="CH900" s="43"/>
      <c r="CI900" s="43"/>
      <c r="CJ900" s="43"/>
      <c r="CK900" s="43"/>
      <c r="CL900" s="43"/>
      <c r="CM900" s="43"/>
      <c r="CN900" s="43"/>
      <c r="CO900" s="43"/>
      <c r="CP900" s="43"/>
      <c r="CQ900" s="43"/>
      <c r="CR900" s="43"/>
      <c r="CS900" s="43"/>
    </row>
    <row r="901" spans="1:97" ht="12.95" customHeight="1">
      <c r="B901" s="3"/>
      <c r="C901"/>
      <c r="F901" s="1202" t="s">
        <v>1039</v>
      </c>
      <c r="G901" s="1203"/>
      <c r="H901" s="1203"/>
      <c r="I901" s="1203"/>
      <c r="J901" s="1203"/>
      <c r="K901" s="1203"/>
      <c r="L901" s="1203"/>
      <c r="M901" s="1203"/>
      <c r="N901" s="1203"/>
      <c r="O901" s="1203"/>
      <c r="P901" s="1203"/>
      <c r="Q901" s="1203"/>
      <c r="R901" s="1203"/>
      <c r="S901" s="1203"/>
      <c r="T901" s="1227"/>
      <c r="U901" s="1202"/>
      <c r="V901" s="1203"/>
      <c r="W901" s="1203"/>
      <c r="X901" s="1203"/>
      <c r="Y901" s="1203"/>
      <c r="Z901" s="1203"/>
      <c r="AA901" s="51"/>
      <c r="AB901" s="5"/>
      <c r="AC901" s="5"/>
      <c r="AD901" s="5"/>
      <c r="AE901" s="5"/>
      <c r="AF901" s="195"/>
      <c r="AM901" s="43"/>
      <c r="AN901" s="43"/>
      <c r="AO901" s="43"/>
      <c r="AP901" s="43"/>
      <c r="AQ901" s="43"/>
      <c r="AR901" s="43"/>
      <c r="AS901" s="43"/>
      <c r="AT901" s="43"/>
      <c r="AU901" s="43"/>
      <c r="AV901" s="43"/>
      <c r="BO901" s="43"/>
      <c r="BP901" s="43"/>
      <c r="BQ901" s="43"/>
      <c r="BR901" s="43"/>
      <c r="BS901" s="43"/>
      <c r="BT901" s="43"/>
      <c r="BU901" s="43"/>
      <c r="BV901" s="43"/>
      <c r="BW901" s="43"/>
      <c r="BX901" s="43"/>
      <c r="BY901" s="43"/>
      <c r="BZ901" s="43"/>
      <c r="CA901" s="43"/>
      <c r="CB901" s="43"/>
      <c r="CC901" s="43"/>
      <c r="CD901" s="43"/>
      <c r="CE901" s="43"/>
      <c r="CF901" s="43"/>
      <c r="CG901" s="43"/>
      <c r="CH901" s="43"/>
      <c r="CI901" s="43"/>
      <c r="CJ901" s="43"/>
      <c r="CK901" s="43"/>
      <c r="CL901" s="43"/>
      <c r="CM901" s="43"/>
      <c r="CN901" s="43"/>
      <c r="CO901" s="43"/>
      <c r="CP901" s="43"/>
      <c r="CQ901" s="43"/>
      <c r="CR901" s="43"/>
      <c r="CS901" s="43"/>
    </row>
    <row r="902" spans="1:97" ht="12.95" customHeight="1">
      <c r="B902" s="3"/>
      <c r="C902"/>
      <c r="F902" s="1204"/>
      <c r="G902" s="1205"/>
      <c r="H902" s="1205"/>
      <c r="I902" s="1205"/>
      <c r="J902" s="1205"/>
      <c r="K902" s="1205"/>
      <c r="L902" s="1205"/>
      <c r="M902" s="1205"/>
      <c r="N902" s="1205"/>
      <c r="O902" s="1205"/>
      <c r="P902" s="1205"/>
      <c r="Q902" s="1205"/>
      <c r="R902" s="1205"/>
      <c r="S902" s="1205"/>
      <c r="T902" s="1228"/>
      <c r="U902" s="1204"/>
      <c r="V902" s="1205"/>
      <c r="W902" s="1205"/>
      <c r="X902" s="1205"/>
      <c r="Y902" s="1205"/>
      <c r="Z902" s="1205"/>
      <c r="AA902" s="196"/>
      <c r="AB902" s="1550" t="s">
        <v>56</v>
      </c>
      <c r="AC902" s="1550"/>
      <c r="AD902" s="1550"/>
      <c r="AE902" s="1550"/>
      <c r="AF902" s="197"/>
      <c r="AM902" s="43"/>
      <c r="AN902" s="43"/>
      <c r="AO902" s="43"/>
      <c r="AP902" s="43"/>
      <c r="AQ902" s="43"/>
      <c r="AR902" s="43"/>
      <c r="AS902" s="43"/>
      <c r="AT902" s="43"/>
      <c r="AU902" s="43"/>
      <c r="AV902" s="43"/>
      <c r="BD902" s="43"/>
      <c r="BO902" s="43"/>
      <c r="BP902" s="43"/>
      <c r="BQ902" s="43"/>
      <c r="BR902" s="43"/>
      <c r="BS902" s="43"/>
      <c r="BT902" s="43"/>
      <c r="BU902" s="43"/>
      <c r="BV902" s="43"/>
      <c r="BW902" s="43"/>
      <c r="BX902" s="43"/>
      <c r="BY902" s="43"/>
      <c r="BZ902" s="43"/>
      <c r="CA902" s="43"/>
      <c r="CB902" s="43"/>
      <c r="CC902" s="43"/>
      <c r="CD902" s="43"/>
      <c r="CE902" s="43"/>
      <c r="CF902" s="43"/>
      <c r="CG902" s="43"/>
      <c r="CH902" s="43"/>
      <c r="CI902" s="43"/>
      <c r="CJ902" s="43"/>
      <c r="CK902" s="43"/>
      <c r="CL902" s="43"/>
      <c r="CM902" s="43"/>
      <c r="CN902" s="43"/>
      <c r="CO902" s="43"/>
      <c r="CP902" s="43"/>
      <c r="CQ902" s="43"/>
      <c r="CR902" s="43"/>
      <c r="CS902" s="43"/>
    </row>
    <row r="903" spans="1:97" ht="12.95" customHeight="1">
      <c r="C903"/>
      <c r="F903" s="1362" t="s">
        <v>158</v>
      </c>
      <c r="G903" s="1363"/>
      <c r="H903" s="1363"/>
      <c r="I903" s="1363"/>
      <c r="J903" s="1363"/>
      <c r="K903" s="1363"/>
      <c r="L903" s="1363"/>
      <c r="M903" s="1363"/>
      <c r="N903" s="1363"/>
      <c r="O903" s="1363"/>
      <c r="P903" s="1363"/>
      <c r="Q903" s="1363"/>
      <c r="R903" s="1363"/>
      <c r="S903" s="1363"/>
      <c r="T903" s="1364"/>
      <c r="U903" s="1226" t="s">
        <v>124</v>
      </c>
      <c r="V903" s="1129"/>
      <c r="W903" s="1129"/>
      <c r="X903" s="1129"/>
      <c r="Y903" s="1129"/>
      <c r="Z903" s="1130"/>
      <c r="AA903" s="1206"/>
      <c r="AB903" s="1207"/>
      <c r="AC903" s="1207"/>
      <c r="AD903" s="1207"/>
      <c r="AE903" s="1207"/>
      <c r="AF903" s="1208"/>
      <c r="AM903" s="43"/>
      <c r="AN903" s="43"/>
      <c r="AO903" s="43"/>
      <c r="AP903" s="43"/>
      <c r="AQ903" s="43"/>
      <c r="AR903" s="43"/>
      <c r="AS903" s="43"/>
      <c r="AT903" s="43"/>
      <c r="AU903" s="43"/>
      <c r="AV903" s="43"/>
      <c r="BD903" s="43"/>
      <c r="BO903" s="43"/>
      <c r="BP903" s="43"/>
      <c r="BQ903" s="43"/>
      <c r="BR903" s="43"/>
      <c r="BS903" s="43"/>
      <c r="BT903" s="43"/>
      <c r="BU903" s="43"/>
      <c r="BV903" s="43"/>
      <c r="BW903" s="43"/>
      <c r="BX903" s="43"/>
      <c r="BY903" s="43"/>
      <c r="BZ903" s="43"/>
      <c r="CA903" s="43"/>
      <c r="CB903" s="43"/>
      <c r="CC903" s="43"/>
      <c r="CD903" s="43"/>
      <c r="CE903" s="43"/>
      <c r="CF903" s="43"/>
      <c r="CG903" s="43"/>
      <c r="CH903" s="43"/>
      <c r="CI903" s="43"/>
      <c r="CJ903" s="43"/>
      <c r="CK903" s="43"/>
      <c r="CL903" s="43"/>
      <c r="CM903" s="43"/>
      <c r="CN903" s="43"/>
      <c r="CO903" s="43"/>
      <c r="CP903" s="43"/>
      <c r="CQ903" s="43"/>
      <c r="CR903" s="43"/>
      <c r="CS903" s="43"/>
    </row>
    <row r="904" spans="1:97" ht="12.95" customHeight="1">
      <c r="C904"/>
      <c r="F904" s="1362" t="s">
        <v>160</v>
      </c>
      <c r="G904" s="1363"/>
      <c r="H904" s="1363"/>
      <c r="I904" s="1363"/>
      <c r="J904" s="1363"/>
      <c r="K904" s="1363"/>
      <c r="L904" s="1363"/>
      <c r="M904" s="1363"/>
      <c r="N904" s="1363"/>
      <c r="O904" s="1363"/>
      <c r="P904" s="1363"/>
      <c r="Q904" s="1363"/>
      <c r="R904" s="1363"/>
      <c r="S904" s="1363"/>
      <c r="T904" s="1364"/>
      <c r="U904" s="1226" t="s">
        <v>124</v>
      </c>
      <c r="V904" s="1129"/>
      <c r="W904" s="1129"/>
      <c r="X904" s="1129"/>
      <c r="Y904" s="1129"/>
      <c r="Z904" s="1130"/>
      <c r="AA904" s="1206"/>
      <c r="AB904" s="1207"/>
      <c r="AC904" s="1207"/>
      <c r="AD904" s="1207"/>
      <c r="AE904" s="1207"/>
      <c r="AF904" s="1208"/>
      <c r="AM904" s="43"/>
      <c r="AN904" s="43"/>
      <c r="AO904" s="43"/>
      <c r="AP904" s="43"/>
      <c r="AQ904" s="43"/>
      <c r="AR904" s="43"/>
      <c r="AS904" s="43"/>
      <c r="AT904" s="43"/>
      <c r="AU904" s="43"/>
      <c r="AV904" s="43"/>
      <c r="BD904" s="43"/>
      <c r="BO904" s="43"/>
      <c r="BP904" s="43"/>
      <c r="BQ904" s="43"/>
      <c r="BR904" s="43"/>
      <c r="BS904" s="43"/>
      <c r="BT904" s="43"/>
      <c r="BU904" s="43"/>
      <c r="BV904" s="43"/>
      <c r="BW904" s="43"/>
      <c r="BX904" s="43"/>
      <c r="BY904" s="43"/>
      <c r="BZ904" s="43"/>
      <c r="CA904" s="43"/>
      <c r="CB904" s="43"/>
      <c r="CC904" s="43"/>
      <c r="CD904" s="43"/>
      <c r="CE904" s="43"/>
      <c r="CF904" s="43"/>
      <c r="CG904" s="43"/>
      <c r="CH904" s="43"/>
      <c r="CI904" s="43"/>
      <c r="CJ904" s="43"/>
      <c r="CK904" s="43"/>
      <c r="CL904" s="43"/>
      <c r="CM904" s="43"/>
      <c r="CN904" s="43"/>
      <c r="CO904" s="43"/>
      <c r="CP904" s="43"/>
      <c r="CQ904" s="43"/>
      <c r="CR904" s="43"/>
      <c r="CS904" s="43"/>
    </row>
    <row r="905" spans="1:97" ht="12.95" customHeight="1">
      <c r="C905"/>
      <c r="F905" s="1552" t="s">
        <v>946</v>
      </c>
      <c r="G905" s="1553"/>
      <c r="H905" s="1553"/>
      <c r="I905" s="1553"/>
      <c r="J905" s="1553"/>
      <c r="K905" s="1553"/>
      <c r="L905" s="1553"/>
      <c r="M905" s="1553"/>
      <c r="N905" s="1553"/>
      <c r="O905" s="1553"/>
      <c r="P905" s="1553"/>
      <c r="Q905" s="1553"/>
      <c r="R905" s="1553"/>
      <c r="S905" s="1553"/>
      <c r="T905" s="1554"/>
      <c r="U905" s="1226" t="s">
        <v>124</v>
      </c>
      <c r="V905" s="1129"/>
      <c r="W905" s="1129"/>
      <c r="X905" s="1129"/>
      <c r="Y905" s="1129"/>
      <c r="Z905" s="1130"/>
      <c r="AA905" s="1206"/>
      <c r="AB905" s="1207"/>
      <c r="AC905" s="1207"/>
      <c r="AD905" s="1207"/>
      <c r="AE905" s="1207"/>
      <c r="AF905" s="1208"/>
      <c r="AM905" s="43"/>
      <c r="AN905" s="43"/>
      <c r="AO905" s="43"/>
      <c r="AP905" s="43"/>
      <c r="AQ905" s="43"/>
      <c r="AR905" s="43"/>
      <c r="AS905" s="43"/>
      <c r="AT905" s="43"/>
      <c r="AU905" s="43"/>
      <c r="AV905" s="43"/>
      <c r="BD905" s="43"/>
      <c r="BO905" s="43"/>
      <c r="BP905" s="43"/>
      <c r="BQ905" s="43"/>
      <c r="BR905" s="43"/>
      <c r="BS905" s="43"/>
      <c r="BT905" s="43"/>
      <c r="BU905" s="43"/>
      <c r="BV905" s="43"/>
      <c r="BW905" s="43"/>
      <c r="BX905" s="43"/>
      <c r="BY905" s="43"/>
      <c r="BZ905" s="43"/>
      <c r="CA905" s="43"/>
      <c r="CB905" s="43"/>
      <c r="CC905" s="43"/>
      <c r="CD905" s="43"/>
      <c r="CE905" s="43"/>
      <c r="CF905" s="43"/>
      <c r="CG905" s="43"/>
      <c r="CH905" s="43"/>
      <c r="CI905" s="43"/>
      <c r="CJ905" s="43"/>
      <c r="CK905" s="43"/>
      <c r="CL905" s="43"/>
      <c r="CM905" s="43"/>
      <c r="CN905" s="43"/>
      <c r="CO905" s="43"/>
      <c r="CP905" s="43"/>
      <c r="CQ905" s="43"/>
      <c r="CR905" s="43"/>
      <c r="CS905" s="43"/>
    </row>
    <row r="906" spans="1:97" ht="12.95" customHeight="1">
      <c r="C906"/>
      <c r="F906" s="1552" t="s">
        <v>947</v>
      </c>
      <c r="G906" s="1553"/>
      <c r="H906" s="1553"/>
      <c r="I906" s="1553"/>
      <c r="J906" s="1553"/>
      <c r="K906" s="1553"/>
      <c r="L906" s="1553"/>
      <c r="M906" s="1553"/>
      <c r="N906" s="1553"/>
      <c r="O906" s="1553"/>
      <c r="P906" s="1553"/>
      <c r="Q906" s="1553"/>
      <c r="R906" s="1553"/>
      <c r="S906" s="1553"/>
      <c r="T906" s="1554"/>
      <c r="U906" s="1226" t="s">
        <v>124</v>
      </c>
      <c r="V906" s="1129"/>
      <c r="W906" s="1129"/>
      <c r="X906" s="1129"/>
      <c r="Y906" s="1129"/>
      <c r="Z906" s="1130"/>
      <c r="AA906" s="1206"/>
      <c r="AB906" s="1207"/>
      <c r="AC906" s="1207"/>
      <c r="AD906" s="1207"/>
      <c r="AE906" s="1207"/>
      <c r="AF906" s="1208"/>
      <c r="AM906" s="43"/>
      <c r="AN906" s="43"/>
      <c r="AO906" s="43"/>
      <c r="AP906" s="43"/>
      <c r="AQ906" s="43"/>
      <c r="AR906" s="43"/>
      <c r="AS906" s="43"/>
      <c r="AT906" s="43"/>
      <c r="AU906" s="43"/>
      <c r="AV906" s="43"/>
      <c r="BD906" s="43"/>
      <c r="BO906" s="43"/>
      <c r="BP906" s="43"/>
      <c r="BQ906" s="43"/>
      <c r="BR906" s="43"/>
      <c r="BS906" s="43"/>
      <c r="BT906" s="43"/>
      <c r="BU906" s="43"/>
      <c r="BV906" s="43"/>
      <c r="BW906" s="43"/>
      <c r="BX906" s="43"/>
      <c r="BY906" s="43"/>
      <c r="BZ906" s="43"/>
      <c r="CA906" s="43"/>
      <c r="CB906" s="43"/>
      <c r="CC906" s="43"/>
      <c r="CD906" s="43"/>
      <c r="CE906" s="43"/>
      <c r="CF906" s="43"/>
      <c r="CG906" s="43"/>
      <c r="CH906" s="43"/>
      <c r="CI906" s="43"/>
      <c r="CJ906" s="43"/>
      <c r="CK906" s="43"/>
      <c r="CL906" s="43"/>
      <c r="CM906" s="43"/>
      <c r="CN906" s="43"/>
      <c r="CO906" s="43"/>
      <c r="CP906" s="43"/>
      <c r="CQ906" s="43"/>
      <c r="CR906" s="43"/>
      <c r="CS906" s="43"/>
    </row>
    <row r="907" spans="1:97" ht="12.95" customHeight="1">
      <c r="C907"/>
      <c r="F907" s="1552" t="s">
        <v>948</v>
      </c>
      <c r="G907" s="1553"/>
      <c r="H907" s="1553"/>
      <c r="I907" s="1553"/>
      <c r="J907" s="1553"/>
      <c r="K907" s="1553"/>
      <c r="L907" s="1553"/>
      <c r="M907" s="1553"/>
      <c r="N907" s="1553"/>
      <c r="O907" s="1553"/>
      <c r="P907" s="1553"/>
      <c r="Q907" s="1553"/>
      <c r="R907" s="1553"/>
      <c r="S907" s="1553"/>
      <c r="T907" s="1554"/>
      <c r="U907" s="1226" t="s">
        <v>124</v>
      </c>
      <c r="V907" s="1129"/>
      <c r="W907" s="1129"/>
      <c r="X907" s="1129"/>
      <c r="Y907" s="1129"/>
      <c r="Z907" s="1130"/>
      <c r="AA907" s="1206"/>
      <c r="AB907" s="1207"/>
      <c r="AC907" s="1207"/>
      <c r="AD907" s="1207"/>
      <c r="AE907" s="1207"/>
      <c r="AF907" s="1208"/>
      <c r="AM907" s="43"/>
      <c r="AN907" s="43"/>
      <c r="AO907" s="43"/>
      <c r="AP907" s="43"/>
      <c r="AQ907" s="43"/>
      <c r="AR907" s="43"/>
      <c r="AS907" s="43"/>
      <c r="AT907" s="43"/>
      <c r="AU907" s="43"/>
      <c r="AV907" s="43"/>
      <c r="BD907" s="43"/>
      <c r="BO907" s="43"/>
      <c r="BP907" s="43"/>
      <c r="BQ907" s="43"/>
      <c r="BR907" s="43"/>
      <c r="BS907" s="43"/>
      <c r="BT907" s="43"/>
      <c r="BU907" s="43"/>
      <c r="BV907" s="43"/>
      <c r="BW907" s="43"/>
      <c r="BX907" s="43"/>
      <c r="BY907" s="43"/>
      <c r="BZ907" s="43"/>
      <c r="CA907" s="43"/>
      <c r="CB907" s="43"/>
      <c r="CC907" s="43"/>
      <c r="CD907" s="43"/>
      <c r="CE907" s="43"/>
      <c r="CF907" s="43"/>
      <c r="CG907" s="43"/>
      <c r="CH907" s="43"/>
      <c r="CI907" s="43"/>
      <c r="CJ907" s="43"/>
      <c r="CK907" s="43"/>
      <c r="CL907" s="43"/>
      <c r="CM907" s="43"/>
      <c r="CN907" s="43"/>
      <c r="CO907" s="43"/>
      <c r="CP907" s="43"/>
      <c r="CQ907" s="43"/>
      <c r="CR907" s="43"/>
      <c r="CS907" s="43"/>
    </row>
    <row r="908" spans="1:97" ht="12.95" customHeight="1">
      <c r="C908"/>
      <c r="F908" s="1362" t="s">
        <v>159</v>
      </c>
      <c r="G908" s="1363"/>
      <c r="H908" s="1363"/>
      <c r="I908" s="1363"/>
      <c r="J908" s="1363"/>
      <c r="K908" s="1363"/>
      <c r="L908" s="1363"/>
      <c r="M908" s="1363"/>
      <c r="N908" s="1363"/>
      <c r="O908" s="1363"/>
      <c r="P908" s="1363"/>
      <c r="Q908" s="1363"/>
      <c r="R908" s="1363"/>
      <c r="S908" s="1363"/>
      <c r="T908" s="1364"/>
      <c r="U908" s="1226" t="s">
        <v>124</v>
      </c>
      <c r="V908" s="1129"/>
      <c r="W908" s="1129"/>
      <c r="X908" s="1129"/>
      <c r="Y908" s="1129"/>
      <c r="Z908" s="1130"/>
      <c r="AA908" s="1206"/>
      <c r="AB908" s="1207"/>
      <c r="AC908" s="1207"/>
      <c r="AD908" s="1207"/>
      <c r="AE908" s="1207"/>
      <c r="AF908" s="1208"/>
      <c r="AL908" s="23"/>
      <c r="AT908" s="43"/>
      <c r="AU908" s="43"/>
      <c r="AV908" s="43"/>
      <c r="BD908" s="43"/>
      <c r="BO908" s="43"/>
      <c r="BP908" s="43"/>
      <c r="BQ908" s="43"/>
      <c r="BR908" s="43"/>
      <c r="BS908" s="43"/>
      <c r="BT908" s="43"/>
      <c r="BU908" s="43"/>
      <c r="BV908" s="43"/>
      <c r="BW908" s="43"/>
      <c r="BX908" s="43"/>
      <c r="BY908" s="43"/>
      <c r="BZ908" s="43"/>
      <c r="CA908" s="43"/>
      <c r="CB908" s="43"/>
      <c r="CC908" s="43"/>
      <c r="CD908" s="43"/>
      <c r="CE908" s="43"/>
      <c r="CF908" s="43"/>
      <c r="CG908" s="43"/>
      <c r="CH908" s="43"/>
      <c r="CI908" s="43"/>
      <c r="CJ908" s="43"/>
      <c r="CK908" s="43"/>
      <c r="CL908" s="43"/>
      <c r="CM908" s="43"/>
      <c r="CN908" s="43"/>
      <c r="CO908" s="43"/>
      <c r="CP908" s="43"/>
      <c r="CQ908" s="43"/>
      <c r="CR908" s="43"/>
      <c r="CS908" s="43"/>
    </row>
    <row r="909" spans="1:97" ht="12.95" customHeight="1">
      <c r="C909"/>
      <c r="F909" s="1362" t="s">
        <v>2268</v>
      </c>
      <c r="G909" s="1363"/>
      <c r="H909" s="1363"/>
      <c r="I909" s="1363"/>
      <c r="J909" s="1363"/>
      <c r="K909" s="1363"/>
      <c r="L909" s="1363"/>
      <c r="M909" s="1363"/>
      <c r="N909" s="1363"/>
      <c r="O909" s="1363"/>
      <c r="P909" s="1363"/>
      <c r="Q909" s="1363"/>
      <c r="R909" s="1363"/>
      <c r="S909" s="1363"/>
      <c r="T909" s="1364"/>
      <c r="U909" s="1226" t="s">
        <v>124</v>
      </c>
      <c r="V909" s="1129"/>
      <c r="W909" s="1129"/>
      <c r="X909" s="1129"/>
      <c r="Y909" s="1129"/>
      <c r="Z909" s="1130"/>
      <c r="AA909" s="1206"/>
      <c r="AB909" s="1207"/>
      <c r="AC909" s="1207"/>
      <c r="AD909" s="1207"/>
      <c r="AE909" s="1207"/>
      <c r="AF909" s="1208"/>
      <c r="AL909" s="23"/>
      <c r="AT909" s="43"/>
      <c r="AU909" s="43"/>
      <c r="AV909" s="43"/>
      <c r="BD909" s="43"/>
      <c r="BO909" s="43"/>
      <c r="BP909" s="43"/>
      <c r="BQ909" s="43"/>
      <c r="BR909" s="43"/>
      <c r="BS909" s="43"/>
      <c r="BT909" s="43"/>
      <c r="BU909" s="43"/>
      <c r="BV909" s="43"/>
      <c r="BW909" s="43"/>
      <c r="BX909" s="43"/>
      <c r="BY909" s="43"/>
      <c r="BZ909" s="43"/>
      <c r="CA909" s="43"/>
      <c r="CB909" s="43"/>
      <c r="CC909" s="43"/>
      <c r="CD909" s="43"/>
      <c r="CE909" s="43"/>
      <c r="CF909" s="43"/>
      <c r="CG909" s="43"/>
      <c r="CH909" s="43"/>
      <c r="CI909" s="43"/>
      <c r="CJ909" s="43"/>
      <c r="CK909" s="43"/>
      <c r="CL909" s="43"/>
      <c r="CM909" s="43"/>
      <c r="CN909" s="43"/>
      <c r="CO909" s="43"/>
      <c r="CP909" s="43"/>
      <c r="CQ909" s="43"/>
      <c r="CR909" s="43"/>
      <c r="CS909" s="43"/>
    </row>
    <row r="910" spans="1:97" ht="12.95" customHeight="1">
      <c r="C910"/>
      <c r="F910" s="1362" t="s">
        <v>161</v>
      </c>
      <c r="G910" s="1363"/>
      <c r="H910" s="1363"/>
      <c r="I910" s="1363"/>
      <c r="J910" s="1363"/>
      <c r="K910" s="1363"/>
      <c r="L910" s="1363"/>
      <c r="M910" s="1363"/>
      <c r="N910" s="1363"/>
      <c r="O910" s="1363"/>
      <c r="P910" s="1363"/>
      <c r="Q910" s="1363"/>
      <c r="R910" s="1363"/>
      <c r="S910" s="1363"/>
      <c r="T910" s="1364"/>
      <c r="U910" s="1226" t="s">
        <v>124</v>
      </c>
      <c r="V910" s="1129"/>
      <c r="W910" s="1129"/>
      <c r="X910" s="1129"/>
      <c r="Y910" s="1129"/>
      <c r="Z910" s="1130"/>
      <c r="AA910" s="1206"/>
      <c r="AB910" s="1207"/>
      <c r="AC910" s="1207"/>
      <c r="AD910" s="1207"/>
      <c r="AE910" s="1207"/>
      <c r="AF910" s="1208"/>
      <c r="AL910" s="23"/>
      <c r="AT910" s="43"/>
      <c r="AU910" s="43"/>
      <c r="AV910" s="43"/>
      <c r="BD910" s="43"/>
      <c r="BO910" s="43"/>
      <c r="BP910" s="43"/>
      <c r="BQ910" s="43"/>
      <c r="BR910" s="43"/>
      <c r="BS910" s="43"/>
      <c r="BT910" s="43"/>
      <c r="BU910" s="43"/>
      <c r="BV910" s="43"/>
      <c r="BW910" s="43"/>
      <c r="BX910" s="43"/>
      <c r="BY910" s="43"/>
      <c r="BZ910" s="43"/>
      <c r="CA910" s="43"/>
      <c r="CB910" s="43"/>
      <c r="CC910" s="43"/>
      <c r="CD910" s="43"/>
      <c r="CE910" s="43"/>
      <c r="CF910" s="43"/>
      <c r="CG910" s="43"/>
      <c r="CH910" s="43"/>
      <c r="CI910" s="43"/>
      <c r="CJ910" s="43"/>
      <c r="CK910" s="43"/>
      <c r="CL910" s="43"/>
      <c r="CM910" s="43"/>
      <c r="CN910" s="43"/>
      <c r="CO910" s="43"/>
      <c r="CP910" s="43"/>
      <c r="CQ910" s="43"/>
      <c r="CR910" s="43"/>
      <c r="CS910" s="43"/>
    </row>
    <row r="911" spans="1:97" ht="12.95" customHeight="1">
      <c r="C911"/>
      <c r="F911" s="1362" t="s">
        <v>2265</v>
      </c>
      <c r="G911" s="1363"/>
      <c r="H911" s="1363"/>
      <c r="I911" s="1363"/>
      <c r="J911" s="1363"/>
      <c r="K911" s="1363"/>
      <c r="L911" s="1363"/>
      <c r="M911" s="1363"/>
      <c r="N911" s="1363"/>
      <c r="O911" s="1363"/>
      <c r="P911" s="1363"/>
      <c r="Q911" s="1363"/>
      <c r="R911" s="1363"/>
      <c r="S911" s="1363"/>
      <c r="T911" s="1364"/>
      <c r="U911" s="1226" t="s">
        <v>124</v>
      </c>
      <c r="V911" s="1129"/>
      <c r="W911" s="1129"/>
      <c r="X911" s="1129"/>
      <c r="Y911" s="1129"/>
      <c r="Z911" s="1130"/>
      <c r="AA911" s="1206"/>
      <c r="AB911" s="1207"/>
      <c r="AC911" s="1207"/>
      <c r="AD911" s="1207"/>
      <c r="AE911" s="1207"/>
      <c r="AF911" s="1208"/>
      <c r="AL911" s="23"/>
      <c r="AT911" s="43"/>
      <c r="AU911" s="43"/>
      <c r="AV911" s="43"/>
      <c r="BD911" s="43"/>
      <c r="BO911" s="43"/>
      <c r="BP911" s="43"/>
      <c r="BQ911" s="43"/>
      <c r="BR911" s="43"/>
      <c r="BS911" s="43"/>
      <c r="BT911" s="43"/>
      <c r="BU911" s="43"/>
      <c r="BV911" s="43"/>
      <c r="BW911" s="43"/>
      <c r="BX911" s="43"/>
      <c r="BY911" s="43"/>
      <c r="BZ911" s="43"/>
      <c r="CA911" s="43"/>
      <c r="CB911" s="43"/>
      <c r="CC911" s="43"/>
      <c r="CD911" s="43"/>
      <c r="CE911" s="43"/>
      <c r="CF911" s="43"/>
      <c r="CG911" s="43"/>
      <c r="CH911" s="43"/>
      <c r="CI911" s="43"/>
      <c r="CJ911" s="43"/>
      <c r="CK911" s="43"/>
      <c r="CL911" s="43"/>
      <c r="CM911" s="43"/>
      <c r="CN911" s="43"/>
      <c r="CO911" s="43"/>
      <c r="CP911" s="43"/>
      <c r="CQ911" s="43"/>
      <c r="CR911" s="43"/>
      <c r="CS911" s="43"/>
    </row>
    <row r="912" spans="1:97" ht="12.95" customHeight="1">
      <c r="C912"/>
      <c r="F912" s="1362" t="s">
        <v>2266</v>
      </c>
      <c r="G912" s="1363"/>
      <c r="H912" s="1363"/>
      <c r="I912" s="1363"/>
      <c r="J912" s="1363"/>
      <c r="K912" s="1363"/>
      <c r="L912" s="1363"/>
      <c r="M912" s="1363"/>
      <c r="N912" s="1363"/>
      <c r="O912" s="1363"/>
      <c r="P912" s="1363"/>
      <c r="Q912" s="1363"/>
      <c r="R912" s="1363"/>
      <c r="S912" s="1363"/>
      <c r="T912" s="1364"/>
      <c r="U912" s="1226" t="s">
        <v>124</v>
      </c>
      <c r="V912" s="1129"/>
      <c r="W912" s="1129"/>
      <c r="X912" s="1129"/>
      <c r="Y912" s="1129"/>
      <c r="Z912" s="1130"/>
      <c r="AA912" s="1206"/>
      <c r="AB912" s="1207"/>
      <c r="AC912" s="1207"/>
      <c r="AD912" s="1207"/>
      <c r="AE912" s="1207"/>
      <c r="AF912" s="1208"/>
      <c r="AL912" s="23"/>
      <c r="AT912" s="43"/>
      <c r="AU912" s="43"/>
      <c r="AV912" s="43"/>
      <c r="BD912" s="43"/>
      <c r="BO912" s="43"/>
      <c r="BP912" s="43"/>
      <c r="BQ912" s="43"/>
      <c r="BR912" s="43"/>
      <c r="BS912" s="43"/>
      <c r="BT912" s="43"/>
      <c r="BU912" s="43"/>
      <c r="BV912" s="43"/>
      <c r="BW912" s="43"/>
      <c r="BX912" s="43"/>
      <c r="BY912" s="43"/>
      <c r="BZ912" s="43"/>
      <c r="CA912" s="43"/>
      <c r="CB912" s="43"/>
      <c r="CC912" s="43"/>
      <c r="CD912" s="43"/>
      <c r="CE912" s="43"/>
      <c r="CF912" s="43"/>
      <c r="CG912" s="43"/>
      <c r="CH912" s="43"/>
      <c r="CI912" s="43"/>
      <c r="CJ912" s="43"/>
      <c r="CK912" s="43"/>
      <c r="CL912" s="43"/>
      <c r="CM912" s="43"/>
      <c r="CN912" s="43"/>
      <c r="CO912" s="43"/>
      <c r="CP912" s="43"/>
      <c r="CQ912" s="43"/>
      <c r="CR912" s="43"/>
      <c r="CS912" s="43"/>
    </row>
    <row r="913" spans="6:97" customFormat="1" ht="12.95" customHeight="1">
      <c r="F913" s="1362" t="s">
        <v>2267</v>
      </c>
      <c r="G913" s="1363"/>
      <c r="H913" s="1363"/>
      <c r="I913" s="1363"/>
      <c r="J913" s="1363"/>
      <c r="K913" s="1363"/>
      <c r="L913" s="1363"/>
      <c r="M913" s="1363"/>
      <c r="N913" s="1363"/>
      <c r="O913" s="1363"/>
      <c r="P913" s="1363"/>
      <c r="Q913" s="1363"/>
      <c r="R913" s="1363"/>
      <c r="S913" s="1363"/>
      <c r="T913" s="1364"/>
      <c r="U913" s="1226" t="s">
        <v>124</v>
      </c>
      <c r="V913" s="1129"/>
      <c r="W913" s="1129"/>
      <c r="X913" s="1129"/>
      <c r="Y913" s="1129"/>
      <c r="Z913" s="1130"/>
      <c r="AA913" s="1206"/>
      <c r="AB913" s="1207"/>
      <c r="AC913" s="1207"/>
      <c r="AD913" s="1207"/>
      <c r="AE913" s="1207"/>
      <c r="AF913" s="1208"/>
      <c r="AL913" s="23"/>
      <c r="AT913" s="43"/>
      <c r="AU913" s="43"/>
      <c r="AV913" s="43"/>
      <c r="BD913" s="43"/>
      <c r="BO913" s="43"/>
      <c r="BP913" s="43"/>
      <c r="BQ913" s="43"/>
      <c r="BR913" s="43"/>
      <c r="BS913" s="43"/>
      <c r="BT913" s="43"/>
      <c r="BU913" s="43"/>
      <c r="BV913" s="43"/>
      <c r="BW913" s="43"/>
      <c r="BX913" s="43"/>
      <c r="BY913" s="43"/>
      <c r="BZ913" s="43"/>
      <c r="CA913" s="43"/>
      <c r="CB913" s="43"/>
      <c r="CC913" s="43"/>
      <c r="CD913" s="43"/>
      <c r="CE913" s="43"/>
      <c r="CF913" s="43"/>
      <c r="CG913" s="43"/>
      <c r="CH913" s="43"/>
      <c r="CI913" s="43"/>
      <c r="CJ913" s="43"/>
      <c r="CK913" s="43"/>
      <c r="CL913" s="43"/>
      <c r="CM913" s="43"/>
      <c r="CN913" s="43"/>
      <c r="CO913" s="43"/>
      <c r="CP913" s="43"/>
      <c r="CQ913" s="43"/>
      <c r="CR913" s="43"/>
      <c r="CS913" s="43"/>
    </row>
    <row r="914" spans="6:97" customFormat="1" ht="12.95" customHeight="1">
      <c r="F914" s="1362" t="s">
        <v>2261</v>
      </c>
      <c r="G914" s="1363"/>
      <c r="H914" s="1363"/>
      <c r="I914" s="1363"/>
      <c r="J914" s="1363"/>
      <c r="K914" s="1363"/>
      <c r="L914" s="1363"/>
      <c r="M914" s="1363"/>
      <c r="N914" s="1363"/>
      <c r="O914" s="1363"/>
      <c r="P914" s="1363"/>
      <c r="Q914" s="1363"/>
      <c r="R914" s="1363"/>
      <c r="S914" s="1363"/>
      <c r="T914" s="1364"/>
      <c r="U914" s="1226" t="s">
        <v>124</v>
      </c>
      <c r="V914" s="1129"/>
      <c r="W914" s="1129"/>
      <c r="X914" s="1129"/>
      <c r="Y914" s="1129"/>
      <c r="Z914" s="1130"/>
      <c r="AA914" s="1206"/>
      <c r="AB914" s="1207"/>
      <c r="AC914" s="1207"/>
      <c r="AD914" s="1207"/>
      <c r="AE914" s="1207"/>
      <c r="AF914" s="1208"/>
      <c r="AL914" s="23"/>
      <c r="AT914" s="43"/>
      <c r="AU914" s="43"/>
      <c r="AV914" s="43"/>
      <c r="BD914" s="43"/>
      <c r="BO914" s="43"/>
      <c r="BP914" s="43"/>
      <c r="BQ914" s="43"/>
      <c r="BR914" s="43"/>
      <c r="BS914" s="43"/>
      <c r="BT914" s="43"/>
      <c r="BU914" s="43"/>
      <c r="BV914" s="43"/>
      <c r="BW914" s="43"/>
      <c r="BX914" s="43"/>
      <c r="BY914" s="43"/>
      <c r="BZ914" s="43"/>
      <c r="CA914" s="43"/>
      <c r="CB914" s="43"/>
      <c r="CC914" s="43"/>
      <c r="CD914" s="43"/>
      <c r="CE914" s="43"/>
      <c r="CF914" s="43"/>
      <c r="CG914" s="43"/>
      <c r="CH914" s="43"/>
      <c r="CI914" s="43"/>
      <c r="CJ914" s="43"/>
      <c r="CK914" s="43"/>
      <c r="CL914" s="43"/>
      <c r="CM914" s="43"/>
      <c r="CN914" s="43"/>
      <c r="CO914" s="43"/>
      <c r="CP914" s="43"/>
      <c r="CQ914" s="43"/>
      <c r="CR914" s="43"/>
      <c r="CS914" s="43"/>
    </row>
    <row r="915" spans="6:97" customFormat="1" ht="12.95" customHeight="1">
      <c r="F915" s="1362" t="s">
        <v>2258</v>
      </c>
      <c r="G915" s="1363"/>
      <c r="H915" s="1363"/>
      <c r="I915" s="1363"/>
      <c r="J915" s="1363"/>
      <c r="K915" s="1363"/>
      <c r="L915" s="1363"/>
      <c r="M915" s="1363"/>
      <c r="N915" s="1363"/>
      <c r="O915" s="1363"/>
      <c r="P915" s="1363"/>
      <c r="Q915" s="1363"/>
      <c r="R915" s="1363"/>
      <c r="S915" s="1363"/>
      <c r="T915" s="1364"/>
      <c r="U915" s="1226" t="s">
        <v>124</v>
      </c>
      <c r="V915" s="1129"/>
      <c r="W915" s="1129"/>
      <c r="X915" s="1129"/>
      <c r="Y915" s="1129"/>
      <c r="Z915" s="1130"/>
      <c r="AA915" s="1206"/>
      <c r="AB915" s="1207"/>
      <c r="AC915" s="1207"/>
      <c r="AD915" s="1207"/>
      <c r="AE915" s="1207"/>
      <c r="AF915" s="1208"/>
      <c r="AL915" s="23"/>
      <c r="AT915" s="43"/>
      <c r="AU915" s="43"/>
      <c r="AV915" s="43"/>
      <c r="BD915" s="43"/>
      <c r="BO915" s="43"/>
      <c r="BP915" s="43"/>
      <c r="BQ915" s="43"/>
      <c r="BR915" s="43"/>
      <c r="BS915" s="43"/>
      <c r="BT915" s="43"/>
      <c r="BU915" s="43"/>
      <c r="BV915" s="43"/>
      <c r="BW915" s="43"/>
      <c r="BX915" s="43"/>
      <c r="BY915" s="43"/>
      <c r="BZ915" s="43"/>
      <c r="CA915" s="43"/>
      <c r="CB915" s="43"/>
      <c r="CC915" s="43"/>
      <c r="CD915" s="43"/>
      <c r="CE915" s="43"/>
      <c r="CF915" s="43"/>
      <c r="CG915" s="43"/>
      <c r="CH915" s="43"/>
      <c r="CI915" s="43"/>
      <c r="CJ915" s="43"/>
      <c r="CK915" s="43"/>
      <c r="CL915" s="43"/>
      <c r="CM915" s="43"/>
      <c r="CN915" s="43"/>
      <c r="CO915" s="43"/>
      <c r="CP915" s="43"/>
      <c r="CQ915" s="43"/>
      <c r="CR915" s="43"/>
      <c r="CS915" s="43"/>
    </row>
    <row r="916" spans="6:97" customFormat="1" ht="12.95" customHeight="1">
      <c r="F916" s="1589" t="s">
        <v>157</v>
      </c>
      <c r="G916" s="1590"/>
      <c r="H916" s="1590"/>
      <c r="I916" s="1590"/>
      <c r="J916" s="1590"/>
      <c r="K916" s="1590"/>
      <c r="L916" s="1590"/>
      <c r="M916" s="1590"/>
      <c r="N916" s="1590"/>
      <c r="O916" s="1590"/>
      <c r="P916" s="1590"/>
      <c r="Q916" s="1590"/>
      <c r="R916" s="1590"/>
      <c r="S916" s="1590"/>
      <c r="T916" s="1591"/>
      <c r="U916" s="1226" t="s">
        <v>124</v>
      </c>
      <c r="V916" s="1129"/>
      <c r="W916" s="1129"/>
      <c r="X916" s="1129"/>
      <c r="Y916" s="1129"/>
      <c r="Z916" s="1130"/>
      <c r="AA916" s="1206"/>
      <c r="AB916" s="1207"/>
      <c r="AC916" s="1207"/>
      <c r="AD916" s="1207"/>
      <c r="AE916" s="1207"/>
      <c r="AF916" s="1208"/>
      <c r="AL916" s="74"/>
      <c r="AT916" s="43"/>
      <c r="AU916" s="43"/>
      <c r="AV916" s="43"/>
      <c r="BD916" s="43"/>
      <c r="BH916" s="21"/>
      <c r="BO916" s="43"/>
      <c r="BP916" s="43"/>
      <c r="BQ916" s="43"/>
      <c r="BR916" s="43"/>
      <c r="BS916" s="43"/>
      <c r="BT916" s="43"/>
      <c r="BU916" s="43"/>
      <c r="BV916" s="43"/>
      <c r="BW916" s="43"/>
      <c r="BX916" s="43"/>
      <c r="BY916" s="43"/>
      <c r="BZ916" s="43"/>
      <c r="CA916" s="43"/>
      <c r="CB916" s="43"/>
      <c r="CC916" s="43"/>
      <c r="CD916" s="43"/>
      <c r="CE916" s="43"/>
      <c r="CF916" s="43"/>
      <c r="CG916" s="43"/>
      <c r="CH916" s="43"/>
      <c r="CI916" s="43"/>
      <c r="CJ916" s="43"/>
      <c r="CK916" s="43"/>
      <c r="CL916" s="43"/>
      <c r="CM916" s="43"/>
      <c r="CN916" s="43"/>
      <c r="CO916" s="43"/>
      <c r="CP916" s="43"/>
      <c r="CQ916" s="43"/>
      <c r="CR916" s="43"/>
      <c r="CS916" s="43"/>
    </row>
    <row r="917" spans="6:97" customFormat="1" ht="12.95" customHeight="1">
      <c r="F917" s="1362" t="s">
        <v>1893</v>
      </c>
      <c r="G917" s="1363"/>
      <c r="H917" s="1363"/>
      <c r="I917" s="1363"/>
      <c r="J917" s="1363"/>
      <c r="K917" s="1363"/>
      <c r="L917" s="1363"/>
      <c r="M917" s="1363"/>
      <c r="N917" s="1363"/>
      <c r="O917" s="1363"/>
      <c r="P917" s="1363"/>
      <c r="Q917" s="1363"/>
      <c r="R917" s="1363"/>
      <c r="S917" s="1363"/>
      <c r="T917" s="1364"/>
      <c r="U917" s="1226" t="s">
        <v>124</v>
      </c>
      <c r="V917" s="1129"/>
      <c r="W917" s="1129"/>
      <c r="X917" s="1129"/>
      <c r="Y917" s="1129"/>
      <c r="Z917" s="1130"/>
      <c r="AA917" s="1206"/>
      <c r="AB917" s="1207"/>
      <c r="AC917" s="1207"/>
      <c r="AD917" s="1207"/>
      <c r="AE917" s="1207"/>
      <c r="AF917" s="1208"/>
      <c r="AL917" s="74"/>
      <c r="AT917" s="43"/>
      <c r="AU917" s="43"/>
      <c r="AV917" s="43"/>
      <c r="BD917" s="43"/>
      <c r="BH917" s="21"/>
      <c r="BO917" s="43"/>
      <c r="BP917" s="43"/>
      <c r="BQ917" s="43"/>
      <c r="BR917" s="43"/>
      <c r="BS917" s="43"/>
      <c r="BT917" s="43"/>
      <c r="BU917" s="43"/>
      <c r="BV917" s="43"/>
      <c r="BW917" s="43"/>
      <c r="BX917" s="43"/>
      <c r="BY917" s="43"/>
      <c r="BZ917" s="43"/>
      <c r="CA917" s="43"/>
      <c r="CB917" s="43"/>
      <c r="CC917" s="43"/>
      <c r="CD917" s="43"/>
      <c r="CE917" s="43"/>
      <c r="CF917" s="43"/>
      <c r="CG917" s="43"/>
      <c r="CH917" s="43"/>
      <c r="CI917" s="43"/>
      <c r="CJ917" s="43"/>
      <c r="CK917" s="43"/>
      <c r="CL917" s="43"/>
      <c r="CM917" s="43"/>
      <c r="CN917" s="43"/>
      <c r="CO917" s="43"/>
      <c r="CP917" s="43"/>
      <c r="CQ917" s="43"/>
      <c r="CR917" s="43"/>
      <c r="CS917" s="43"/>
    </row>
    <row r="918" spans="6:97" customFormat="1" ht="12.95" customHeight="1">
      <c r="F918" s="1552" t="s">
        <v>1008</v>
      </c>
      <c r="G918" s="1553"/>
      <c r="H918" s="1553"/>
      <c r="I918" s="1553"/>
      <c r="J918" s="1553"/>
      <c r="K918" s="1553"/>
      <c r="L918" s="1553"/>
      <c r="M918" s="1553"/>
      <c r="N918" s="1553"/>
      <c r="O918" s="1553"/>
      <c r="P918" s="1553"/>
      <c r="Q918" s="1553"/>
      <c r="R918" s="1553"/>
      <c r="S918" s="1553"/>
      <c r="T918" s="1554"/>
      <c r="U918" s="1226" t="s">
        <v>124</v>
      </c>
      <c r="V918" s="1129"/>
      <c r="W918" s="1129"/>
      <c r="X918" s="1129"/>
      <c r="Y918" s="1129"/>
      <c r="Z918" s="1130"/>
      <c r="AA918" s="1206"/>
      <c r="AB918" s="1207"/>
      <c r="AC918" s="1207"/>
      <c r="AD918" s="1207"/>
      <c r="AE918" s="1207"/>
      <c r="AF918" s="1208"/>
      <c r="AL918" s="74"/>
      <c r="AT918" s="43"/>
      <c r="AU918" s="43"/>
      <c r="AV918" s="43"/>
      <c r="BD918" s="43"/>
      <c r="BE918" s="43"/>
      <c r="BF918" s="43"/>
      <c r="BG918" s="43"/>
      <c r="BH918" s="43"/>
      <c r="BI918" s="43"/>
      <c r="BJ918" s="43"/>
      <c r="BK918" s="43"/>
      <c r="BL918" s="43"/>
      <c r="BM918" s="43"/>
      <c r="BN918" s="43"/>
      <c r="BO918" s="43"/>
      <c r="BP918" s="43"/>
      <c r="BQ918" s="43"/>
      <c r="BR918" s="43"/>
      <c r="BS918" s="43"/>
      <c r="BT918" s="43"/>
      <c r="BU918" s="43"/>
      <c r="BV918" s="43"/>
      <c r="BW918" s="43"/>
      <c r="BX918" s="43"/>
      <c r="BY918" s="43"/>
      <c r="BZ918" s="43"/>
      <c r="CA918" s="43"/>
      <c r="CB918" s="43"/>
      <c r="CC918" s="43"/>
      <c r="CD918" s="43"/>
      <c r="CE918" s="43"/>
      <c r="CF918" s="43"/>
      <c r="CG918" s="43"/>
      <c r="CH918" s="43"/>
      <c r="CI918" s="43"/>
      <c r="CJ918" s="43"/>
      <c r="CK918" s="43"/>
      <c r="CL918" s="43"/>
      <c r="CM918" s="43"/>
      <c r="CN918" s="43"/>
      <c r="CO918" s="43"/>
      <c r="CP918" s="43"/>
      <c r="CQ918" s="43"/>
      <c r="CR918" s="43"/>
      <c r="CS918" s="43"/>
    </row>
    <row r="919" spans="6:97" customFormat="1" ht="12.95" customHeight="1">
      <c r="F919" s="1577" t="s">
        <v>2269</v>
      </c>
      <c r="G919" s="1578"/>
      <c r="H919" s="1578"/>
      <c r="I919" s="1578"/>
      <c r="J919" s="1578"/>
      <c r="K919" s="1578"/>
      <c r="L919" s="1578"/>
      <c r="M919" s="1578"/>
      <c r="N919" s="1578"/>
      <c r="O919" s="1578"/>
      <c r="P919" s="1578"/>
      <c r="Q919" s="1578"/>
      <c r="R919" s="1578"/>
      <c r="S919" s="1578"/>
      <c r="T919" s="1579"/>
      <c r="U919" s="1226" t="s">
        <v>124</v>
      </c>
      <c r="V919" s="1129"/>
      <c r="W919" s="1129"/>
      <c r="X919" s="1129"/>
      <c r="Y919" s="1129"/>
      <c r="Z919" s="1130"/>
      <c r="AA919" s="1206"/>
      <c r="AB919" s="1207"/>
      <c r="AC919" s="1207"/>
      <c r="AD919" s="1207"/>
      <c r="AE919" s="1207"/>
      <c r="AF919" s="1208"/>
      <c r="AL919" s="74"/>
      <c r="AT919" s="43"/>
      <c r="AU919" s="43"/>
      <c r="AV919" s="43"/>
      <c r="BD919" s="43"/>
      <c r="BE919" s="43"/>
      <c r="BF919" s="43"/>
      <c r="BG919" s="43"/>
      <c r="BH919" s="43"/>
      <c r="BI919" s="43"/>
      <c r="BJ919" s="43"/>
      <c r="BK919" s="43"/>
      <c r="BL919" s="43"/>
      <c r="BM919" s="43"/>
      <c r="BN919" s="43"/>
      <c r="BO919" s="43"/>
      <c r="BP919" s="43"/>
      <c r="BQ919" s="43"/>
      <c r="BR919" s="43"/>
      <c r="BS919" s="43"/>
      <c r="BT919" s="43"/>
      <c r="BU919" s="43"/>
      <c r="BV919" s="43"/>
      <c r="BW919" s="43"/>
      <c r="BX919" s="43"/>
      <c r="BY919" s="43"/>
      <c r="BZ919" s="43"/>
      <c r="CA919" s="43"/>
      <c r="CB919" s="43"/>
      <c r="CC919" s="43"/>
      <c r="CD919" s="43"/>
      <c r="CE919" s="43"/>
      <c r="CF919" s="43"/>
      <c r="CG919" s="43"/>
      <c r="CH919" s="43"/>
      <c r="CI919" s="43"/>
      <c r="CJ919" s="43"/>
      <c r="CK919" s="43"/>
      <c r="CL919" s="43"/>
      <c r="CM919" s="43"/>
      <c r="CN919" s="43"/>
      <c r="CO919" s="43"/>
      <c r="CP919" s="43"/>
      <c r="CQ919" s="43"/>
      <c r="CR919" s="43"/>
      <c r="CS919" s="43"/>
    </row>
    <row r="920" spans="6:97" customFormat="1" ht="12.95" customHeight="1">
      <c r="F920" s="1577" t="s">
        <v>2271</v>
      </c>
      <c r="G920" s="1578"/>
      <c r="H920" s="1578"/>
      <c r="I920" s="1578"/>
      <c r="J920" s="1578"/>
      <c r="K920" s="1578"/>
      <c r="L920" s="1578"/>
      <c r="M920" s="1578"/>
      <c r="N920" s="1578"/>
      <c r="O920" s="1578"/>
      <c r="P920" s="1578"/>
      <c r="Q920" s="1578"/>
      <c r="R920" s="1578"/>
      <c r="S920" s="1578"/>
      <c r="T920" s="1579"/>
      <c r="U920" s="1226" t="s">
        <v>124</v>
      </c>
      <c r="V920" s="1129"/>
      <c r="W920" s="1129"/>
      <c r="X920" s="1129"/>
      <c r="Y920" s="1129"/>
      <c r="Z920" s="1130"/>
      <c r="AA920" s="1206"/>
      <c r="AB920" s="1207"/>
      <c r="AC920" s="1207"/>
      <c r="AD920" s="1207"/>
      <c r="AE920" s="1207"/>
      <c r="AF920" s="1208"/>
      <c r="AL920" s="74"/>
      <c r="AT920" s="43"/>
      <c r="AU920" s="43"/>
      <c r="AV920" s="43"/>
      <c r="BD920" s="43"/>
      <c r="BE920" s="43"/>
      <c r="BF920" s="43"/>
      <c r="BG920" s="43"/>
      <c r="BH920" s="43"/>
      <c r="BI920" s="43"/>
      <c r="BJ920" s="43"/>
      <c r="BK920" s="43"/>
      <c r="BL920" s="43"/>
      <c r="BM920" s="43"/>
      <c r="BN920" s="43"/>
      <c r="BO920" s="43"/>
      <c r="BP920" s="43"/>
      <c r="BQ920" s="43"/>
      <c r="BR920" s="43"/>
      <c r="BS920" s="43"/>
      <c r="BT920" s="43"/>
      <c r="BU920" s="43"/>
      <c r="BV920" s="43"/>
      <c r="BW920" s="43"/>
      <c r="BX920" s="43"/>
      <c r="BY920" s="43"/>
      <c r="BZ920" s="43"/>
      <c r="CA920" s="43"/>
      <c r="CB920" s="43"/>
      <c r="CC920" s="43"/>
      <c r="CD920" s="43"/>
      <c r="CE920" s="43"/>
      <c r="CF920" s="43"/>
      <c r="CG920" s="43"/>
      <c r="CH920" s="43"/>
      <c r="CI920" s="43"/>
      <c r="CJ920" s="43"/>
      <c r="CK920" s="43"/>
      <c r="CL920" s="43"/>
      <c r="CM920" s="43"/>
      <c r="CN920" s="43"/>
      <c r="CO920" s="43"/>
      <c r="CP920" s="43"/>
      <c r="CQ920" s="43"/>
      <c r="CR920" s="43"/>
      <c r="CS920" s="43"/>
    </row>
    <row r="921" spans="6:97" customFormat="1" ht="12.95" customHeight="1">
      <c r="F921" s="1362" t="s">
        <v>2259</v>
      </c>
      <c r="G921" s="1363"/>
      <c r="H921" s="1363"/>
      <c r="I921" s="1363"/>
      <c r="J921" s="1363"/>
      <c r="K921" s="1363"/>
      <c r="L921" s="1363"/>
      <c r="M921" s="1363"/>
      <c r="N921" s="1363"/>
      <c r="O921" s="1363"/>
      <c r="P921" s="1363"/>
      <c r="Q921" s="1363"/>
      <c r="R921" s="1363"/>
      <c r="S921" s="1363"/>
      <c r="T921" s="1364"/>
      <c r="U921" s="1158" t="s">
        <v>124</v>
      </c>
      <c r="V921" s="1159"/>
      <c r="W921" s="1159"/>
      <c r="X921" s="1159"/>
      <c r="Y921" s="1159"/>
      <c r="Z921" s="1318"/>
      <c r="AA921" s="1281"/>
      <c r="AB921" s="1282"/>
      <c r="AC921" s="1282"/>
      <c r="AD921" s="1282"/>
      <c r="AE921" s="1282"/>
      <c r="AF921" s="1283"/>
      <c r="AL921" s="74"/>
      <c r="AT921" s="43"/>
      <c r="AU921" s="43"/>
      <c r="AV921" s="43"/>
      <c r="BD921" s="43"/>
      <c r="BE921" s="43"/>
      <c r="BF921" s="43"/>
      <c r="BG921" s="43"/>
      <c r="BH921" s="43"/>
      <c r="BI921" s="43"/>
      <c r="BJ921" s="43"/>
      <c r="BK921" s="43"/>
      <c r="BL921" s="43"/>
      <c r="BM921" s="43"/>
      <c r="BN921" s="43"/>
      <c r="BO921" s="43"/>
      <c r="BP921" s="43"/>
      <c r="BQ921" s="43"/>
      <c r="BR921" s="43"/>
      <c r="BS921" s="43"/>
      <c r="BT921" s="43"/>
      <c r="BU921" s="43"/>
      <c r="BV921" s="43"/>
      <c r="BW921" s="43"/>
      <c r="BX921" s="43"/>
      <c r="BY921" s="43"/>
      <c r="BZ921" s="43"/>
      <c r="CA921" s="43"/>
      <c r="CB921" s="43"/>
      <c r="CC921" s="43"/>
      <c r="CD921" s="43"/>
      <c r="CE921" s="43"/>
      <c r="CF921" s="43"/>
      <c r="CG921" s="43"/>
      <c r="CH921" s="43"/>
      <c r="CI921" s="43"/>
      <c r="CJ921" s="43"/>
      <c r="CK921" s="43"/>
      <c r="CL921" s="43"/>
      <c r="CM921" s="43"/>
      <c r="CN921" s="43"/>
      <c r="CO921" s="43"/>
      <c r="CP921" s="43"/>
      <c r="CQ921" s="43"/>
      <c r="CR921" s="43"/>
      <c r="CS921" s="43"/>
    </row>
    <row r="922" spans="6:97" customFormat="1" ht="12.95" customHeight="1">
      <c r="F922" s="1362" t="s">
        <v>2263</v>
      </c>
      <c r="G922" s="1363"/>
      <c r="H922" s="1363"/>
      <c r="I922" s="1363"/>
      <c r="J922" s="1363"/>
      <c r="K922" s="1363"/>
      <c r="L922" s="1363"/>
      <c r="M922" s="1363"/>
      <c r="N922" s="1363"/>
      <c r="O922" s="1363"/>
      <c r="P922" s="1363"/>
      <c r="Q922" s="1363"/>
      <c r="R922" s="1363"/>
      <c r="S922" s="1363"/>
      <c r="T922" s="1364"/>
      <c r="U922" s="1158" t="s">
        <v>124</v>
      </c>
      <c r="V922" s="1159"/>
      <c r="W922" s="1159"/>
      <c r="X922" s="1159"/>
      <c r="Y922" s="1159"/>
      <c r="Z922" s="1318"/>
      <c r="AA922" s="1281"/>
      <c r="AB922" s="1282"/>
      <c r="AC922" s="1282"/>
      <c r="AD922" s="1282"/>
      <c r="AE922" s="1282"/>
      <c r="AF922" s="1283"/>
      <c r="AL922" s="74"/>
      <c r="AT922" s="43"/>
      <c r="AU922" s="43"/>
      <c r="AV922" s="43"/>
      <c r="BD922" s="43"/>
      <c r="BE922" s="43"/>
      <c r="BF922" s="43"/>
      <c r="BG922" s="43"/>
      <c r="BH922" s="43"/>
      <c r="BI922" s="43"/>
      <c r="BJ922" s="43"/>
      <c r="BK922" s="43"/>
      <c r="BL922" s="43"/>
      <c r="BM922" s="43"/>
      <c r="BN922" s="43"/>
      <c r="BO922" s="43"/>
      <c r="BP922" s="43"/>
      <c r="BQ922" s="43"/>
      <c r="BR922" s="43"/>
      <c r="BS922" s="43"/>
      <c r="BT922" s="43"/>
      <c r="BU922" s="43"/>
      <c r="BV922" s="43"/>
      <c r="BW922" s="43"/>
      <c r="BX922" s="43"/>
      <c r="BY922" s="43"/>
      <c r="BZ922" s="43"/>
      <c r="CA922" s="43"/>
      <c r="CB922" s="43"/>
      <c r="CC922" s="43"/>
      <c r="CD922" s="43"/>
      <c r="CE922" s="43"/>
      <c r="CF922" s="43"/>
      <c r="CG922" s="43"/>
      <c r="CH922" s="43"/>
      <c r="CI922" s="43"/>
      <c r="CJ922" s="43"/>
      <c r="CK922" s="43"/>
      <c r="CL922" s="43"/>
      <c r="CM922" s="43"/>
      <c r="CN922" s="43"/>
      <c r="CO922" s="43"/>
      <c r="CP922" s="43"/>
      <c r="CQ922" s="43"/>
      <c r="CR922" s="43"/>
      <c r="CS922" s="43"/>
    </row>
    <row r="923" spans="6:97" customFormat="1" ht="12.95" customHeight="1">
      <c r="F923" s="1362" t="s">
        <v>2260</v>
      </c>
      <c r="G923" s="1363"/>
      <c r="H923" s="1363"/>
      <c r="I923" s="1363"/>
      <c r="J923" s="1363"/>
      <c r="K923" s="1363"/>
      <c r="L923" s="1363"/>
      <c r="M923" s="1363"/>
      <c r="N923" s="1363"/>
      <c r="O923" s="1363"/>
      <c r="P923" s="1363"/>
      <c r="Q923" s="1363"/>
      <c r="R923" s="1363"/>
      <c r="S923" s="1363"/>
      <c r="T923" s="1364"/>
      <c r="U923" s="1158" t="s">
        <v>124</v>
      </c>
      <c r="V923" s="1159"/>
      <c r="W923" s="1159"/>
      <c r="X923" s="1159"/>
      <c r="Y923" s="1159"/>
      <c r="Z923" s="1318"/>
      <c r="AA923" s="1281"/>
      <c r="AB923" s="1282"/>
      <c r="AC923" s="1282"/>
      <c r="AD923" s="1282"/>
      <c r="AE923" s="1282"/>
      <c r="AF923" s="1283"/>
      <c r="AL923" s="74"/>
      <c r="AT923" s="43"/>
      <c r="AU923" s="43"/>
      <c r="AV923" s="43"/>
      <c r="BD923" s="43"/>
      <c r="BE923" s="43"/>
      <c r="BF923" s="43"/>
      <c r="BG923" s="43"/>
      <c r="BH923" s="43"/>
      <c r="BI923" s="43"/>
      <c r="BJ923" s="43"/>
      <c r="BK923" s="43"/>
      <c r="BL923" s="43"/>
      <c r="BM923" s="43"/>
      <c r="BN923" s="43"/>
      <c r="BO923" s="43"/>
      <c r="BP923" s="43"/>
      <c r="BQ923" s="43"/>
      <c r="BR923" s="43"/>
      <c r="BS923" s="43"/>
      <c r="BT923" s="43"/>
      <c r="BU923" s="43"/>
      <c r="BV923" s="43"/>
      <c r="BW923" s="43"/>
      <c r="BX923" s="43"/>
      <c r="BY923" s="43"/>
      <c r="BZ923" s="43"/>
      <c r="CA923" s="43"/>
      <c r="CB923" s="43"/>
      <c r="CC923" s="43"/>
      <c r="CD923" s="43"/>
      <c r="CE923" s="43"/>
      <c r="CF923" s="43"/>
      <c r="CG923" s="43"/>
      <c r="CH923" s="43"/>
      <c r="CI923" s="43"/>
      <c r="CJ923" s="43"/>
      <c r="CK923" s="43"/>
      <c r="CL923" s="43"/>
      <c r="CM923" s="43"/>
      <c r="CN923" s="43"/>
      <c r="CO923" s="43"/>
      <c r="CP923" s="43"/>
      <c r="CQ923" s="43"/>
      <c r="CR923" s="43"/>
      <c r="CS923" s="43"/>
    </row>
    <row r="924" spans="6:97" customFormat="1" ht="12.95" customHeight="1">
      <c r="F924" s="1577" t="s">
        <v>1891</v>
      </c>
      <c r="G924" s="1578"/>
      <c r="H924" s="1578"/>
      <c r="I924" s="1578"/>
      <c r="J924" s="1578"/>
      <c r="K924" s="1578"/>
      <c r="L924" s="1578"/>
      <c r="M924" s="1578"/>
      <c r="N924" s="1578"/>
      <c r="O924" s="1578"/>
      <c r="P924" s="1578"/>
      <c r="Q924" s="1578"/>
      <c r="R924" s="1578"/>
      <c r="S924" s="1578"/>
      <c r="T924" s="1579"/>
      <c r="U924" s="1226" t="s">
        <v>124</v>
      </c>
      <c r="V924" s="1129"/>
      <c r="W924" s="1129"/>
      <c r="X924" s="1129"/>
      <c r="Y924" s="1129"/>
      <c r="Z924" s="1130"/>
      <c r="AA924" s="1206"/>
      <c r="AB924" s="1207"/>
      <c r="AC924" s="1207"/>
      <c r="AD924" s="1207"/>
      <c r="AE924" s="1207"/>
      <c r="AF924" s="1208"/>
      <c r="AL924" s="74"/>
      <c r="AT924" s="43"/>
      <c r="AU924" s="43"/>
      <c r="AV924" s="43"/>
      <c r="BD924" s="43"/>
      <c r="BE924" s="43"/>
      <c r="BF924" s="43"/>
      <c r="BG924" s="43"/>
      <c r="BH924" s="43"/>
      <c r="BI924" s="43"/>
      <c r="BJ924" s="43"/>
      <c r="BK924" s="43"/>
      <c r="BL924" s="43"/>
      <c r="BM924" s="43"/>
      <c r="BN924" s="43"/>
      <c r="BO924" s="43"/>
      <c r="BP924" s="43"/>
      <c r="BQ924" s="43"/>
      <c r="BR924" s="43"/>
      <c r="BS924" s="43"/>
      <c r="BT924" s="43"/>
      <c r="BU924" s="43"/>
      <c r="BV924" s="43"/>
      <c r="BW924" s="43"/>
      <c r="BX924" s="43"/>
      <c r="BY924" s="43"/>
      <c r="BZ924" s="43"/>
      <c r="CA924" s="43"/>
      <c r="CB924" s="43"/>
      <c r="CC924" s="43"/>
      <c r="CD924" s="43"/>
      <c r="CE924" s="43"/>
      <c r="CF924" s="43"/>
      <c r="CG924" s="43"/>
      <c r="CH924" s="43"/>
      <c r="CI924" s="43"/>
      <c r="CJ924" s="43"/>
      <c r="CK924" s="43"/>
      <c r="CL924" s="43"/>
      <c r="CM924" s="43"/>
      <c r="CN924" s="43"/>
      <c r="CO924" s="43"/>
      <c r="CP924" s="43"/>
      <c r="CQ924" s="43"/>
      <c r="CR924" s="43"/>
      <c r="CS924" s="43"/>
    </row>
    <row r="925" spans="6:97" customFormat="1" ht="12.95" customHeight="1">
      <c r="F925" s="1577" t="s">
        <v>2272</v>
      </c>
      <c r="G925" s="1578"/>
      <c r="H925" s="1578"/>
      <c r="I925" s="1578"/>
      <c r="J925" s="1578"/>
      <c r="K925" s="1578"/>
      <c r="L925" s="1578"/>
      <c r="M925" s="1578"/>
      <c r="N925" s="1578"/>
      <c r="O925" s="1578"/>
      <c r="P925" s="1578"/>
      <c r="Q925" s="1578"/>
      <c r="R925" s="1578"/>
      <c r="S925" s="1578"/>
      <c r="T925" s="1579"/>
      <c r="U925" s="1226" t="s">
        <v>124</v>
      </c>
      <c r="V925" s="1129"/>
      <c r="W925" s="1129"/>
      <c r="X925" s="1129"/>
      <c r="Y925" s="1129"/>
      <c r="Z925" s="1130"/>
      <c r="AA925" s="1206"/>
      <c r="AB925" s="1207"/>
      <c r="AC925" s="1207"/>
      <c r="AD925" s="1207"/>
      <c r="AE925" s="1207"/>
      <c r="AF925" s="1208"/>
      <c r="AL925" s="74"/>
      <c r="AT925" s="43"/>
      <c r="AU925" s="43"/>
      <c r="AV925" s="43"/>
      <c r="BD925" s="43"/>
      <c r="BE925" s="43"/>
      <c r="BF925" s="43"/>
      <c r="BG925" s="43"/>
      <c r="BH925" s="43"/>
      <c r="BI925" s="43"/>
      <c r="BJ925" s="43"/>
      <c r="BK925" s="43"/>
      <c r="BL925" s="43"/>
      <c r="BM925" s="43"/>
      <c r="BN925" s="43"/>
      <c r="BO925" s="43"/>
      <c r="BP925" s="43"/>
      <c r="BQ925" s="43"/>
      <c r="BR925" s="43"/>
      <c r="BS925" s="43"/>
      <c r="BT925" s="43"/>
      <c r="BU925" s="43"/>
      <c r="BV925" s="43"/>
      <c r="BW925" s="43"/>
      <c r="BX925" s="43"/>
      <c r="BY925" s="43"/>
      <c r="BZ925" s="43"/>
      <c r="CA925" s="43"/>
      <c r="CB925" s="43"/>
      <c r="CC925" s="43"/>
      <c r="CD925" s="43"/>
      <c r="CE925" s="43"/>
      <c r="CF925" s="43"/>
      <c r="CG925" s="43"/>
      <c r="CH925" s="43"/>
      <c r="CI925" s="43"/>
      <c r="CJ925" s="43"/>
      <c r="CK925" s="43"/>
      <c r="CL925" s="43"/>
      <c r="CM925" s="43"/>
      <c r="CN925" s="43"/>
      <c r="CO925" s="43"/>
      <c r="CP925" s="43"/>
      <c r="CQ925" s="43"/>
      <c r="CR925" s="43"/>
      <c r="CS925" s="43"/>
    </row>
    <row r="926" spans="6:97" customFormat="1" ht="12.95" customHeight="1">
      <c r="F926" s="1577" t="s">
        <v>1892</v>
      </c>
      <c r="G926" s="1578"/>
      <c r="H926" s="1578"/>
      <c r="I926" s="1578"/>
      <c r="J926" s="1578"/>
      <c r="K926" s="1578"/>
      <c r="L926" s="1578"/>
      <c r="M926" s="1578"/>
      <c r="N926" s="1578"/>
      <c r="O926" s="1578"/>
      <c r="P926" s="1578"/>
      <c r="Q926" s="1578"/>
      <c r="R926" s="1578"/>
      <c r="S926" s="1578"/>
      <c r="T926" s="1579"/>
      <c r="U926" s="1226" t="s">
        <v>124</v>
      </c>
      <c r="V926" s="1129"/>
      <c r="W926" s="1129"/>
      <c r="X926" s="1129"/>
      <c r="Y926" s="1129"/>
      <c r="Z926" s="1130"/>
      <c r="AA926" s="1206"/>
      <c r="AB926" s="1207"/>
      <c r="AC926" s="1207"/>
      <c r="AD926" s="1207"/>
      <c r="AE926" s="1207"/>
      <c r="AF926" s="1208"/>
      <c r="AL926" s="74"/>
      <c r="AT926" s="43"/>
      <c r="AU926" s="43"/>
      <c r="AV926" s="43"/>
      <c r="AW926" s="43"/>
      <c r="AX926" s="43"/>
      <c r="AY926" s="43"/>
      <c r="AZ926" s="43"/>
      <c r="BA926" s="43"/>
      <c r="BB926" s="43"/>
      <c r="BC926" s="43"/>
      <c r="BD926" s="43"/>
      <c r="BE926" s="43"/>
      <c r="BF926" s="43"/>
      <c r="BG926" s="43"/>
      <c r="BH926" s="43"/>
      <c r="BI926" s="43"/>
      <c r="BJ926" s="43"/>
      <c r="BK926" s="43"/>
      <c r="BL926" s="43"/>
      <c r="BM926" s="43"/>
      <c r="BN926" s="43"/>
      <c r="BO926" s="43"/>
      <c r="BP926" s="43"/>
      <c r="BQ926" s="43"/>
      <c r="BR926" s="43"/>
      <c r="BS926" s="43"/>
      <c r="BT926" s="43"/>
      <c r="BU926" s="43"/>
      <c r="BV926" s="43"/>
      <c r="BW926" s="43"/>
      <c r="BX926" s="43"/>
      <c r="BY926" s="43"/>
      <c r="BZ926" s="43"/>
      <c r="CA926" s="43"/>
      <c r="CB926" s="43"/>
      <c r="CC926" s="43"/>
      <c r="CD926" s="43"/>
      <c r="CE926" s="43"/>
      <c r="CF926" s="43"/>
      <c r="CG926" s="43"/>
      <c r="CH926" s="43"/>
      <c r="CI926" s="43"/>
      <c r="CJ926" s="43"/>
      <c r="CK926" s="43"/>
      <c r="CL926" s="43"/>
      <c r="CM926" s="43"/>
      <c r="CN926" s="43"/>
      <c r="CO926" s="43"/>
      <c r="CP926" s="43"/>
      <c r="CQ926" s="43"/>
      <c r="CR926" s="43"/>
      <c r="CS926" s="43"/>
    </row>
    <row r="927" spans="6:97" customFormat="1" ht="12.95" customHeight="1">
      <c r="F927" s="1577" t="s">
        <v>156</v>
      </c>
      <c r="G927" s="1578"/>
      <c r="H927" s="1578"/>
      <c r="I927" s="1578"/>
      <c r="J927" s="1578"/>
      <c r="K927" s="1578"/>
      <c r="L927" s="1578"/>
      <c r="M927" s="1578"/>
      <c r="N927" s="1578"/>
      <c r="O927" s="1578"/>
      <c r="P927" s="1578"/>
      <c r="Q927" s="1578"/>
      <c r="R927" s="1578"/>
      <c r="S927" s="1578"/>
      <c r="T927" s="1579"/>
      <c r="U927" s="1226" t="s">
        <v>124</v>
      </c>
      <c r="V927" s="1129"/>
      <c r="W927" s="1129"/>
      <c r="X927" s="1129"/>
      <c r="Y927" s="1129"/>
      <c r="Z927" s="1130"/>
      <c r="AA927" s="1206"/>
      <c r="AB927" s="1207"/>
      <c r="AC927" s="1207"/>
      <c r="AD927" s="1207"/>
      <c r="AE927" s="1207"/>
      <c r="AF927" s="1208"/>
      <c r="AL927" s="74"/>
      <c r="AT927" s="43"/>
      <c r="AU927" s="43"/>
      <c r="AV927" s="43"/>
      <c r="AW927" s="43"/>
      <c r="AX927" s="43"/>
      <c r="AY927" s="43"/>
      <c r="AZ927" s="43"/>
      <c r="BA927" s="43"/>
      <c r="BB927" s="43"/>
      <c r="BC927" s="43"/>
      <c r="BD927" s="43"/>
      <c r="BE927" s="43"/>
      <c r="BF927" s="43"/>
      <c r="BG927" s="43"/>
      <c r="BH927" s="43"/>
      <c r="BI927" s="43"/>
      <c r="BJ927" s="43"/>
      <c r="BK927" s="43"/>
      <c r="BL927" s="43"/>
      <c r="BM927" s="43"/>
      <c r="BN927" s="43"/>
      <c r="BO927" s="43"/>
      <c r="BP927" s="43"/>
      <c r="BQ927" s="43"/>
      <c r="BR927" s="43"/>
      <c r="BS927" s="43"/>
      <c r="BT927" s="43"/>
      <c r="BU927" s="43"/>
      <c r="BV927" s="43"/>
      <c r="BW927" s="43"/>
      <c r="BX927" s="43"/>
      <c r="BY927" s="43"/>
      <c r="BZ927" s="43"/>
      <c r="CA927" s="43"/>
      <c r="CB927" s="43"/>
      <c r="CC927" s="43"/>
      <c r="CD927" s="43"/>
      <c r="CE927" s="43"/>
      <c r="CF927" s="43"/>
      <c r="CG927" s="43"/>
      <c r="CH927" s="43"/>
      <c r="CI927" s="43"/>
      <c r="CJ927" s="43"/>
      <c r="CK927" s="43"/>
      <c r="CL927" s="43"/>
      <c r="CM927" s="43"/>
      <c r="CN927" s="43"/>
      <c r="CO927" s="43"/>
      <c r="CP927" s="43"/>
      <c r="CQ927" s="43"/>
      <c r="CR927" s="43"/>
      <c r="CS927" s="43"/>
    </row>
    <row r="928" spans="6:97" customFormat="1" ht="12.95" customHeight="1">
      <c r="F928" s="1577" t="s">
        <v>2270</v>
      </c>
      <c r="G928" s="1578"/>
      <c r="H928" s="1578"/>
      <c r="I928" s="1578"/>
      <c r="J928" s="1578"/>
      <c r="K928" s="1578"/>
      <c r="L928" s="1578"/>
      <c r="M928" s="1578"/>
      <c r="N928" s="1578"/>
      <c r="O928" s="1578"/>
      <c r="P928" s="1578"/>
      <c r="Q928" s="1578"/>
      <c r="R928" s="1578"/>
      <c r="S928" s="1578"/>
      <c r="T928" s="1579"/>
      <c r="U928" s="1226" t="s">
        <v>124</v>
      </c>
      <c r="V928" s="1129"/>
      <c r="W928" s="1129"/>
      <c r="X928" s="1129"/>
      <c r="Y928" s="1129"/>
      <c r="Z928" s="1130"/>
      <c r="AA928" s="1206"/>
      <c r="AB928" s="1207"/>
      <c r="AC928" s="1207"/>
      <c r="AD928" s="1207"/>
      <c r="AE928" s="1207"/>
      <c r="AF928" s="1208"/>
      <c r="AL928" s="74"/>
      <c r="AT928" s="43"/>
      <c r="AU928" s="43"/>
      <c r="AV928" s="43"/>
      <c r="AW928" s="43"/>
      <c r="AX928" s="43"/>
      <c r="AY928" s="43"/>
      <c r="AZ928" s="43"/>
      <c r="BA928" s="43"/>
      <c r="BB928" s="43"/>
      <c r="BC928" s="43"/>
      <c r="BD928" s="43"/>
      <c r="BE928" s="43"/>
      <c r="BF928" s="43"/>
      <c r="BG928" s="43"/>
      <c r="BH928" s="43"/>
      <c r="BI928" s="43"/>
      <c r="BJ928" s="43"/>
      <c r="BK928" s="43"/>
      <c r="BL928" s="43"/>
      <c r="BM928" s="43"/>
      <c r="BN928" s="43"/>
      <c r="BO928" s="43"/>
      <c r="BP928" s="43"/>
      <c r="BQ928" s="43"/>
      <c r="BR928" s="43"/>
      <c r="BS928" s="43"/>
      <c r="BT928" s="43"/>
      <c r="BU928" s="43"/>
      <c r="BV928" s="43"/>
      <c r="BW928" s="43"/>
      <c r="BX928" s="43"/>
      <c r="BY928" s="43"/>
      <c r="BZ928" s="43"/>
      <c r="CA928" s="43"/>
      <c r="CB928" s="43"/>
      <c r="CC928" s="43"/>
      <c r="CD928" s="43"/>
      <c r="CE928" s="43"/>
      <c r="CF928" s="43"/>
      <c r="CG928" s="43"/>
      <c r="CH928" s="43"/>
      <c r="CI928" s="43"/>
      <c r="CJ928" s="43"/>
      <c r="CK928" s="43"/>
      <c r="CL928" s="43"/>
      <c r="CM928" s="43"/>
      <c r="CN928" s="43"/>
      <c r="CO928" s="43"/>
      <c r="CP928" s="43"/>
      <c r="CQ928" s="43"/>
      <c r="CR928" s="43"/>
      <c r="CS928" s="43"/>
    </row>
    <row r="929" spans="1:97" ht="12.95" customHeight="1">
      <c r="C929"/>
      <c r="F929" s="8" t="s">
        <v>1019</v>
      </c>
      <c r="G929" s="9"/>
      <c r="H929" s="9"/>
      <c r="I929" s="9"/>
      <c r="J929" s="9"/>
      <c r="K929" s="9"/>
      <c r="L929" s="9"/>
      <c r="M929" s="9"/>
      <c r="N929" s="9"/>
      <c r="O929" s="9"/>
      <c r="P929" s="1088" t="s">
        <v>482</v>
      </c>
      <c r="Q929" s="1129"/>
      <c r="R929" s="1129"/>
      <c r="S929" s="1129"/>
      <c r="T929" s="1130"/>
      <c r="U929" s="1226" t="s">
        <v>124</v>
      </c>
      <c r="V929" s="1129"/>
      <c r="W929" s="1129"/>
      <c r="X929" s="1129"/>
      <c r="Y929" s="1129"/>
      <c r="Z929" s="1130"/>
      <c r="AA929" s="1206"/>
      <c r="AB929" s="1207"/>
      <c r="AC929" s="1207"/>
      <c r="AD929" s="1207"/>
      <c r="AE929" s="1207"/>
      <c r="AF929" s="1208"/>
      <c r="AL929" s="74"/>
      <c r="AT929" s="43"/>
      <c r="AU929" s="43"/>
      <c r="BC929" s="43"/>
      <c r="BD929" s="43"/>
      <c r="BE929" s="43"/>
      <c r="BF929" s="43"/>
      <c r="BG929" s="43"/>
      <c r="BH929" s="43"/>
      <c r="BI929" s="43"/>
      <c r="BJ929" s="43"/>
      <c r="BK929" s="43"/>
      <c r="BL929" s="43"/>
      <c r="BM929" s="43"/>
      <c r="BN929" s="43"/>
      <c r="BO929" s="43"/>
      <c r="BP929" s="43"/>
      <c r="BQ929" s="43"/>
      <c r="BR929" s="43"/>
      <c r="BS929" s="43"/>
      <c r="BT929" s="43"/>
      <c r="BU929" s="43"/>
      <c r="BV929" s="43"/>
      <c r="BW929" s="43"/>
      <c r="BX929" s="43"/>
      <c r="BY929" s="43"/>
      <c r="BZ929" s="43"/>
      <c r="CA929" s="43"/>
      <c r="CB929" s="43"/>
      <c r="CC929" s="43"/>
      <c r="CD929" s="43"/>
      <c r="CE929" s="43"/>
      <c r="CF929" s="43"/>
      <c r="CG929" s="43"/>
      <c r="CH929" s="43"/>
      <c r="CI929" s="43"/>
      <c r="CJ929" s="43"/>
      <c r="CK929" s="43"/>
      <c r="CL929" s="43"/>
      <c r="CM929" s="43"/>
      <c r="CN929" s="43"/>
      <c r="CO929" s="43"/>
      <c r="CP929" s="43"/>
      <c r="CQ929" s="43"/>
      <c r="CR929" s="43"/>
      <c r="CS929" s="43"/>
    </row>
    <row r="930" spans="1:97" ht="12.95" customHeight="1">
      <c r="C930"/>
      <c r="F930" s="1362" t="s">
        <v>2262</v>
      </c>
      <c r="G930" s="1363"/>
      <c r="H930" s="1364"/>
      <c r="I930" s="1273" t="s">
        <v>562</v>
      </c>
      <c r="J930" s="1274"/>
      <c r="K930" s="1274"/>
      <c r="L930" s="1274"/>
      <c r="M930" s="1274"/>
      <c r="N930" s="1274"/>
      <c r="O930" s="1274"/>
      <c r="P930" s="1274"/>
      <c r="Q930" s="1274"/>
      <c r="R930" s="1274"/>
      <c r="S930" s="1274"/>
      <c r="T930" s="1275"/>
      <c r="U930" s="1226" t="s">
        <v>124</v>
      </c>
      <c r="V930" s="1129"/>
      <c r="W930" s="1129"/>
      <c r="X930" s="1129"/>
      <c r="Y930" s="1129"/>
      <c r="Z930" s="1130"/>
      <c r="AA930" s="1206"/>
      <c r="AB930" s="1207"/>
      <c r="AC930" s="1207"/>
      <c r="AD930" s="1207"/>
      <c r="AE930" s="1207"/>
      <c r="AF930" s="1208"/>
      <c r="AL930" s="74"/>
      <c r="AT930" s="43"/>
      <c r="AU930" s="43"/>
      <c r="BC930" s="43"/>
      <c r="BD930" s="43"/>
      <c r="BE930" s="43"/>
      <c r="BF930" s="43"/>
      <c r="BG930" s="43"/>
      <c r="BH930" s="43"/>
      <c r="BI930" s="43"/>
      <c r="BJ930" s="43"/>
      <c r="BK930" s="43"/>
      <c r="BL930" s="43"/>
      <c r="BM930" s="43"/>
      <c r="BN930" s="43"/>
      <c r="BO930" s="43"/>
      <c r="BP930" s="43"/>
      <c r="BQ930" s="43"/>
      <c r="BR930" s="43"/>
      <c r="BS930" s="43"/>
      <c r="BT930" s="43"/>
      <c r="BU930" s="43"/>
      <c r="BV930" s="43"/>
      <c r="BW930" s="43"/>
      <c r="BX930" s="43"/>
      <c r="BY930" s="43"/>
      <c r="BZ930" s="43"/>
      <c r="CA930" s="43"/>
      <c r="CB930" s="43"/>
      <c r="CC930" s="43"/>
      <c r="CD930" s="43"/>
      <c r="CE930" s="43"/>
      <c r="CF930" s="43"/>
      <c r="CG930" s="43"/>
      <c r="CH930" s="43"/>
      <c r="CI930" s="43"/>
      <c r="CJ930" s="43"/>
      <c r="CK930" s="43"/>
      <c r="CL930" s="43"/>
      <c r="CM930" s="43"/>
      <c r="CN930" s="43"/>
      <c r="CO930" s="43"/>
      <c r="CP930" s="43"/>
      <c r="CQ930" s="43"/>
      <c r="CR930" s="43"/>
      <c r="CS930" s="43"/>
    </row>
    <row r="931" spans="1:97" ht="12.95" customHeight="1">
      <c r="C931"/>
      <c r="F931" s="1362" t="s">
        <v>373</v>
      </c>
      <c r="G931" s="1363"/>
      <c r="H931" s="1364"/>
      <c r="I931" s="1273" t="s">
        <v>2367</v>
      </c>
      <c r="J931" s="1274"/>
      <c r="K931" s="1274"/>
      <c r="L931" s="1274"/>
      <c r="M931" s="1274"/>
      <c r="N931" s="1274"/>
      <c r="O931" s="1274"/>
      <c r="P931" s="1274"/>
      <c r="Q931" s="1274"/>
      <c r="R931" s="1274"/>
      <c r="S931" s="1274"/>
      <c r="T931" s="1275"/>
      <c r="U931" s="1226" t="s">
        <v>108</v>
      </c>
      <c r="V931" s="1129"/>
      <c r="W931" s="1129"/>
      <c r="X931" s="1129"/>
      <c r="Y931" s="1129"/>
      <c r="Z931" s="1130"/>
      <c r="AA931" s="1206">
        <f>+AO633</f>
        <v>2661400</v>
      </c>
      <c r="AB931" s="1207"/>
      <c r="AC931" s="1207"/>
      <c r="AD931" s="1207"/>
      <c r="AE931" s="1207"/>
      <c r="AF931" s="1208"/>
      <c r="AL931" s="74"/>
      <c r="AT931" s="43"/>
      <c r="AU931" s="43"/>
      <c r="BC931" s="43"/>
      <c r="BD931" s="43"/>
      <c r="BE931" s="43"/>
      <c r="BF931" s="43"/>
      <c r="BG931" s="43"/>
      <c r="BH931" s="43"/>
      <c r="BI931" s="43"/>
      <c r="BJ931" s="43"/>
      <c r="BK931" s="43"/>
      <c r="BL931" s="43"/>
      <c r="BM931" s="43"/>
      <c r="BN931" s="43"/>
      <c r="BO931" s="43"/>
      <c r="BP931" s="43"/>
      <c r="BQ931" s="43"/>
      <c r="BR931" s="43"/>
      <c r="BS931" s="43"/>
      <c r="BT931" s="43"/>
      <c r="BU931" s="43"/>
      <c r="BV931" s="43"/>
      <c r="BW931" s="43"/>
      <c r="BX931" s="43"/>
      <c r="BY931" s="43"/>
      <c r="BZ931" s="43"/>
      <c r="CA931" s="43"/>
      <c r="CB931" s="43"/>
      <c r="CC931" s="43"/>
      <c r="CD931" s="43"/>
      <c r="CE931" s="43"/>
      <c r="CF931" s="43"/>
      <c r="CG931" s="43"/>
      <c r="CH931" s="43"/>
      <c r="CI931" s="43"/>
      <c r="CJ931" s="43"/>
      <c r="CK931" s="43"/>
      <c r="CL931" s="43"/>
      <c r="CM931" s="43"/>
      <c r="CN931" s="43"/>
      <c r="CO931" s="43"/>
      <c r="CP931" s="43"/>
      <c r="CQ931" s="43"/>
      <c r="CR931" s="43"/>
      <c r="CS931" s="43"/>
    </row>
    <row r="932" spans="1:97" ht="12.95" customHeight="1">
      <c r="C932"/>
      <c r="F932" s="1362" t="s">
        <v>826</v>
      </c>
      <c r="G932" s="1363"/>
      <c r="H932" s="1364"/>
      <c r="I932" s="1273" t="s">
        <v>2373</v>
      </c>
      <c r="J932" s="1274"/>
      <c r="K932" s="1274"/>
      <c r="L932" s="1274"/>
      <c r="M932" s="1274"/>
      <c r="N932" s="1274"/>
      <c r="O932" s="1274"/>
      <c r="P932" s="1274"/>
      <c r="Q932" s="1274"/>
      <c r="R932" s="1274"/>
      <c r="S932" s="1274"/>
      <c r="T932" s="1275"/>
      <c r="U932" s="1226" t="s">
        <v>108</v>
      </c>
      <c r="V932" s="1129"/>
      <c r="W932" s="1129"/>
      <c r="X932" s="1129"/>
      <c r="Y932" s="1129"/>
      <c r="Z932" s="1130"/>
      <c r="AA932" s="1206">
        <f>+AO632</f>
        <v>750000</v>
      </c>
      <c r="AB932" s="1207"/>
      <c r="AC932" s="1207"/>
      <c r="AD932" s="1207"/>
      <c r="AE932" s="1207"/>
      <c r="AF932" s="1208"/>
      <c r="AL932" s="74"/>
      <c r="AT932" s="43"/>
      <c r="AU932" s="43"/>
      <c r="BC932" s="43"/>
      <c r="BD932" s="43"/>
      <c r="BE932" s="43"/>
      <c r="BF932" s="43"/>
      <c r="BG932" s="43"/>
      <c r="BH932" s="43"/>
      <c r="BI932" s="43"/>
      <c r="BJ932" s="43"/>
      <c r="BK932" s="43"/>
      <c r="BL932" s="43"/>
      <c r="BM932" s="43"/>
      <c r="BN932" s="43"/>
      <c r="BO932" s="43"/>
      <c r="BP932" s="43"/>
      <c r="BQ932" s="43"/>
      <c r="BR932" s="43"/>
      <c r="BS932" s="43"/>
      <c r="BT932" s="43"/>
      <c r="BU932" s="43"/>
      <c r="BV932" s="43"/>
      <c r="BW932" s="43"/>
      <c r="BX932" s="43"/>
      <c r="BY932" s="43"/>
      <c r="BZ932" s="43"/>
      <c r="CA932" s="43"/>
      <c r="CB932" s="43"/>
      <c r="CC932" s="43"/>
      <c r="CD932" s="43"/>
      <c r="CE932" s="43"/>
      <c r="CF932" s="43"/>
      <c r="CG932" s="43"/>
      <c r="CH932" s="43"/>
      <c r="CI932" s="43"/>
      <c r="CJ932" s="43"/>
      <c r="CK932" s="43"/>
      <c r="CL932" s="43"/>
      <c r="CM932" s="43"/>
      <c r="CN932" s="43"/>
      <c r="CO932" s="43"/>
      <c r="CP932" s="43"/>
      <c r="CQ932" s="43"/>
      <c r="CR932" s="43"/>
      <c r="CS932" s="43"/>
    </row>
    <row r="933" spans="1:97" ht="12.95" customHeight="1">
      <c r="C933"/>
      <c r="F933" s="1362" t="s">
        <v>283</v>
      </c>
      <c r="G933" s="1363"/>
      <c r="H933" s="1364"/>
      <c r="I933" s="1273"/>
      <c r="J933" s="1274"/>
      <c r="K933" s="1274"/>
      <c r="L933" s="1274"/>
      <c r="M933" s="1274"/>
      <c r="N933" s="1274"/>
      <c r="O933" s="1274"/>
      <c r="P933" s="1274"/>
      <c r="Q933" s="1274"/>
      <c r="R933" s="1274"/>
      <c r="S933" s="1274"/>
      <c r="T933" s="1275"/>
      <c r="U933" s="1226" t="s">
        <v>124</v>
      </c>
      <c r="V933" s="1129"/>
      <c r="W933" s="1129"/>
      <c r="X933" s="1129"/>
      <c r="Y933" s="1129"/>
      <c r="Z933" s="1130"/>
      <c r="AA933" s="1206"/>
      <c r="AB933" s="1207"/>
      <c r="AC933" s="1207"/>
      <c r="AD933" s="1207"/>
      <c r="AE933" s="1207"/>
      <c r="AF933" s="1208"/>
      <c r="AL933" s="74"/>
      <c r="AT933" s="43"/>
      <c r="AU933" s="43"/>
      <c r="BC933" s="43"/>
      <c r="BD933" s="43"/>
      <c r="BE933" s="43"/>
      <c r="BF933" s="43"/>
      <c r="BG933" s="43"/>
      <c r="BH933" s="43"/>
      <c r="BI933" s="43"/>
      <c r="BJ933" s="43"/>
      <c r="BK933" s="43"/>
      <c r="BL933" s="43"/>
      <c r="BM933" s="43"/>
      <c r="BN933" s="43"/>
      <c r="BO933" s="43"/>
      <c r="BP933" s="43"/>
      <c r="BQ933" s="43"/>
      <c r="BR933" s="43"/>
      <c r="BS933" s="43"/>
      <c r="BT933" s="43"/>
      <c r="BU933" s="43"/>
      <c r="BV933" s="43"/>
      <c r="BW933" s="43"/>
      <c r="BX933" s="43"/>
      <c r="BY933" s="43"/>
      <c r="BZ933" s="43"/>
      <c r="CA933" s="43"/>
      <c r="CB933" s="43"/>
      <c r="CC933" s="43"/>
      <c r="CD933" s="43"/>
      <c r="CE933" s="43"/>
      <c r="CF933" s="43"/>
      <c r="CG933" s="43"/>
      <c r="CH933" s="43"/>
      <c r="CI933" s="43"/>
      <c r="CJ933" s="43"/>
      <c r="CK933" s="43"/>
      <c r="CL933" s="43"/>
      <c r="CM933" s="43"/>
      <c r="CN933" s="43"/>
      <c r="CO933" s="43"/>
      <c r="CP933" s="43"/>
      <c r="CQ933" s="43"/>
      <c r="CR933" s="43"/>
      <c r="CS933" s="43"/>
    </row>
    <row r="934" spans="1:97" ht="12.95" customHeight="1">
      <c r="A934" s="21"/>
      <c r="C934"/>
      <c r="F934" s="1362" t="s">
        <v>283</v>
      </c>
      <c r="G934" s="1363"/>
      <c r="H934" s="1364"/>
      <c r="I934" s="1273" t="s">
        <v>562</v>
      </c>
      <c r="J934" s="1274"/>
      <c r="K934" s="1274"/>
      <c r="L934" s="1274"/>
      <c r="M934" s="1274"/>
      <c r="N934" s="1274"/>
      <c r="O934" s="1274"/>
      <c r="P934" s="1274"/>
      <c r="Q934" s="1274"/>
      <c r="R934" s="1274"/>
      <c r="S934" s="1274"/>
      <c r="T934" s="1275"/>
      <c r="U934" s="1226" t="s">
        <v>124</v>
      </c>
      <c r="V934" s="1129"/>
      <c r="W934" s="1129"/>
      <c r="X934" s="1129"/>
      <c r="Y934" s="1129"/>
      <c r="Z934" s="1130"/>
      <c r="AA934" s="1206"/>
      <c r="AB934" s="1207"/>
      <c r="AC934" s="1207"/>
      <c r="AD934" s="1207"/>
      <c r="AE934" s="1207"/>
      <c r="AF934" s="1208"/>
      <c r="AL934" s="74"/>
      <c r="AT934" s="43"/>
      <c r="AU934" s="43"/>
      <c r="BC934" s="43"/>
      <c r="BD934" s="43"/>
      <c r="BE934" s="43"/>
      <c r="BF934" s="43"/>
      <c r="BG934" s="43"/>
      <c r="BH934" s="43"/>
      <c r="BI934" s="43"/>
      <c r="BJ934" s="43"/>
      <c r="BK934" s="43"/>
      <c r="BL934" s="43"/>
      <c r="BM934" s="43"/>
      <c r="BN934" s="43"/>
      <c r="BO934" s="43"/>
      <c r="BP934" s="43"/>
      <c r="BQ934" s="43"/>
      <c r="BR934" s="43"/>
      <c r="BS934" s="43"/>
      <c r="BT934" s="43"/>
      <c r="BU934" s="43"/>
      <c r="BV934" s="43"/>
      <c r="BW934" s="43"/>
      <c r="BX934" s="43"/>
      <c r="BY934" s="43"/>
      <c r="BZ934" s="43"/>
      <c r="CA934" s="43"/>
      <c r="CB934" s="43"/>
      <c r="CC934" s="43"/>
      <c r="CD934" s="43"/>
      <c r="CE934" s="43"/>
      <c r="CF934" s="43"/>
      <c r="CG934" s="43"/>
      <c r="CH934" s="43"/>
      <c r="CI934" s="43"/>
      <c r="CJ934" s="43"/>
      <c r="CK934" s="43"/>
      <c r="CL934" s="43"/>
      <c r="CM934" s="43"/>
      <c r="CN934" s="43"/>
      <c r="CO934" s="43"/>
      <c r="CP934" s="43"/>
      <c r="CQ934" s="43"/>
      <c r="CR934" s="43"/>
      <c r="CS934" s="43"/>
    </row>
    <row r="935" spans="1:97" ht="12.95" customHeight="1">
      <c r="C935"/>
      <c r="AL935" s="74"/>
      <c r="AT935" s="43"/>
      <c r="AU935" s="43"/>
      <c r="BC935" s="43"/>
      <c r="BD935" s="43"/>
      <c r="BE935" s="43"/>
      <c r="BF935" s="43"/>
      <c r="BG935" s="43"/>
      <c r="BH935" s="43"/>
      <c r="BI935" s="43"/>
      <c r="BJ935" s="43"/>
      <c r="BK935" s="43"/>
      <c r="BL935" s="43"/>
      <c r="BM935" s="43"/>
      <c r="BN935" s="43"/>
      <c r="BO935" s="43"/>
      <c r="BP935" s="43"/>
      <c r="BQ935" s="43"/>
      <c r="BR935" s="43"/>
      <c r="BS935" s="43"/>
      <c r="BT935" s="43"/>
      <c r="BU935" s="43"/>
      <c r="BV935" s="43"/>
      <c r="BW935" s="43"/>
      <c r="BX935" s="43"/>
      <c r="BY935" s="43"/>
      <c r="BZ935" s="43"/>
      <c r="CA935" s="43"/>
      <c r="CB935" s="43"/>
      <c r="CC935" s="43"/>
      <c r="CD935" s="43"/>
      <c r="CE935" s="43"/>
      <c r="CF935" s="43"/>
      <c r="CG935" s="43"/>
      <c r="CH935" s="43"/>
      <c r="CI935" s="43"/>
      <c r="CJ935" s="43"/>
      <c r="CK935" s="43"/>
      <c r="CL935" s="43"/>
      <c r="CM935" s="43"/>
      <c r="CN935" s="43"/>
      <c r="CO935" s="43"/>
      <c r="CP935" s="43"/>
      <c r="CQ935" s="43"/>
      <c r="CR935" s="43"/>
      <c r="CS935" s="43"/>
    </row>
    <row r="936" spans="1:97" ht="12.95" customHeight="1">
      <c r="A936" s="3" t="s">
        <v>8</v>
      </c>
      <c r="C936" s="3" t="s">
        <v>463</v>
      </c>
      <c r="AL936" s="74"/>
      <c r="AT936" s="43"/>
      <c r="AU936" s="43"/>
      <c r="BC936" s="43"/>
      <c r="BD936" s="43"/>
      <c r="BE936" s="43"/>
      <c r="BF936" s="43"/>
      <c r="BG936" s="43"/>
      <c r="BH936" s="43"/>
      <c r="BI936" s="43"/>
      <c r="BJ936" s="43"/>
      <c r="BK936" s="43"/>
      <c r="BL936" s="43"/>
      <c r="BM936" s="43"/>
      <c r="BN936" s="43"/>
      <c r="BO936" s="43"/>
      <c r="BP936" s="43"/>
      <c r="BQ936" s="43"/>
      <c r="BR936" s="43"/>
      <c r="BS936" s="43"/>
      <c r="BT936" s="43"/>
      <c r="BU936" s="43"/>
      <c r="BV936" s="43"/>
      <c r="BW936" s="43"/>
      <c r="BX936" s="43"/>
      <c r="BY936" s="43"/>
      <c r="BZ936" s="43"/>
      <c r="CA936" s="43"/>
      <c r="CB936" s="43"/>
      <c r="CC936" s="43"/>
      <c r="CD936" s="43"/>
      <c r="CE936" s="43"/>
      <c r="CF936" s="43"/>
      <c r="CG936" s="43"/>
      <c r="CH936" s="43"/>
      <c r="CI936" s="43"/>
      <c r="CJ936" s="43"/>
      <c r="CK936" s="43"/>
      <c r="CL936" s="43"/>
      <c r="CM936" s="43"/>
      <c r="CN936" s="43"/>
      <c r="CO936" s="43"/>
      <c r="CP936" s="43"/>
      <c r="CQ936" s="43"/>
      <c r="CR936" s="43"/>
      <c r="CS936" s="43"/>
    </row>
    <row r="937" spans="1:97" ht="12.95" customHeight="1">
      <c r="B937" s="3"/>
      <c r="C937" s="4" t="s">
        <v>57</v>
      </c>
      <c r="D937" s="3"/>
      <c r="E937" s="3"/>
      <c r="F937" s="3"/>
      <c r="G937" s="3"/>
      <c r="H937" s="3"/>
      <c r="I937" s="3"/>
      <c r="J937" s="3"/>
      <c r="K937" s="3"/>
      <c r="L937" s="3"/>
      <c r="M937" s="3"/>
      <c r="N937" s="3"/>
      <c r="O937" s="3"/>
      <c r="P937" s="3"/>
      <c r="Q937" s="3"/>
      <c r="R937" s="3"/>
      <c r="S937" s="3"/>
      <c r="T937" s="3"/>
      <c r="U937" s="3"/>
      <c r="V937" s="3"/>
      <c r="W937" s="3"/>
      <c r="X937" s="3"/>
      <c r="Y937" s="3"/>
      <c r="Z937" s="3"/>
      <c r="AA937" s="3"/>
      <c r="AB937" s="3"/>
      <c r="AC937" s="3"/>
      <c r="AD937" s="3"/>
      <c r="AE937" s="3"/>
      <c r="AF937" s="3"/>
      <c r="AG937" s="3"/>
      <c r="AH937" s="3"/>
      <c r="AI937" s="3"/>
      <c r="AJ937" s="3"/>
      <c r="AK937" s="3"/>
      <c r="AL937" s="74"/>
      <c r="AT937" s="43"/>
      <c r="AU937" s="43"/>
      <c r="BC937" s="43"/>
      <c r="BD937" s="43"/>
      <c r="BE937" s="43"/>
      <c r="BF937" s="43"/>
      <c r="BG937" s="43"/>
      <c r="BH937" s="43"/>
      <c r="BI937" s="43"/>
      <c r="BJ937" s="43"/>
      <c r="BK937" s="43"/>
      <c r="BL937" s="43"/>
      <c r="BM937" s="43"/>
      <c r="BN937" s="43"/>
      <c r="BO937" s="43"/>
      <c r="BP937" s="43"/>
      <c r="BQ937" s="43"/>
      <c r="BR937" s="43"/>
      <c r="BS937" s="43"/>
      <c r="BT937" s="43"/>
      <c r="BU937" s="43"/>
      <c r="BV937" s="43"/>
      <c r="BW937" s="43"/>
      <c r="BX937" s="43"/>
      <c r="BY937" s="43"/>
      <c r="BZ937" s="43"/>
      <c r="CA937" s="43"/>
      <c r="CB937" s="43"/>
      <c r="CC937" s="43"/>
      <c r="CD937" s="43"/>
      <c r="CE937" s="43"/>
      <c r="CF937" s="43"/>
      <c r="CG937" s="43"/>
      <c r="CH937" s="43"/>
      <c r="CI937" s="43"/>
      <c r="CJ937" s="43"/>
      <c r="CK937" s="43"/>
      <c r="CL937" s="43"/>
      <c r="CM937" s="43"/>
      <c r="CN937" s="43"/>
      <c r="CO937" s="43"/>
      <c r="CP937" s="43"/>
      <c r="CQ937" s="43"/>
      <c r="CR937" s="43"/>
      <c r="CS937" s="43"/>
    </row>
    <row r="938" spans="1:97" ht="12.95" customHeight="1">
      <c r="C938"/>
      <c r="AL938" s="74"/>
      <c r="AM938" s="43"/>
      <c r="AN938" s="43"/>
      <c r="AO938" s="43"/>
      <c r="AP938" s="43"/>
      <c r="AQ938" s="43"/>
      <c r="AR938" s="43"/>
      <c r="AS938" s="43"/>
      <c r="AT938" s="43"/>
      <c r="AU938" s="43"/>
      <c r="BC938" s="43"/>
      <c r="BD938" s="43"/>
      <c r="BE938" s="43"/>
      <c r="BF938" s="43"/>
      <c r="BG938" s="43"/>
      <c r="BH938" s="43"/>
      <c r="BI938" s="43"/>
      <c r="BJ938" s="43"/>
      <c r="BK938" s="43"/>
      <c r="BL938" s="43"/>
      <c r="BM938" s="43"/>
      <c r="BN938" s="43"/>
      <c r="BO938" s="43"/>
      <c r="BP938" s="43"/>
      <c r="BQ938" s="43"/>
      <c r="BR938" s="43"/>
      <c r="BS938" s="43"/>
      <c r="BT938" s="43"/>
      <c r="BU938" s="43"/>
      <c r="BV938" s="43"/>
      <c r="BW938" s="43"/>
      <c r="BX938" s="43"/>
      <c r="BY938" s="43"/>
      <c r="BZ938" s="43"/>
      <c r="CA938" s="43"/>
      <c r="CB938" s="43"/>
      <c r="CC938" s="43"/>
      <c r="CD938" s="43"/>
      <c r="CE938" s="43"/>
      <c r="CF938" s="43"/>
      <c r="CG938" s="43"/>
      <c r="CH938" s="43"/>
      <c r="CI938" s="43"/>
      <c r="CJ938" s="43"/>
      <c r="CK938" s="43"/>
      <c r="CL938" s="43"/>
      <c r="CM938" s="43"/>
      <c r="CN938" s="43"/>
      <c r="CO938" s="43"/>
      <c r="CP938" s="43"/>
      <c r="CQ938" s="43"/>
      <c r="CR938" s="43"/>
      <c r="CS938" s="43"/>
    </row>
    <row r="939" spans="1:97" ht="12.95" customHeight="1">
      <c r="C939" s="72" t="s">
        <v>827</v>
      </c>
      <c r="D939" s="9"/>
      <c r="E939" s="9"/>
      <c r="F939" s="9"/>
      <c r="G939" s="9"/>
      <c r="H939" s="9"/>
      <c r="I939" s="9"/>
      <c r="J939" s="9"/>
      <c r="K939" s="9"/>
      <c r="L939" s="1377"/>
      <c r="M939" s="1351"/>
      <c r="N939" s="1351"/>
      <c r="O939" s="1351"/>
      <c r="P939" s="1351"/>
      <c r="Q939" s="1351"/>
      <c r="R939" s="1351"/>
      <c r="S939" s="1378"/>
      <c r="U939" s="72" t="s">
        <v>827</v>
      </c>
      <c r="V939" s="9"/>
      <c r="W939" s="9"/>
      <c r="X939" s="9"/>
      <c r="Y939" s="9"/>
      <c r="Z939" s="9"/>
      <c r="AA939" s="9"/>
      <c r="AB939" s="9"/>
      <c r="AC939" s="9"/>
      <c r="AD939" s="52"/>
      <c r="AE939" s="1276"/>
      <c r="AF939" s="1277"/>
      <c r="AG939" s="1277"/>
      <c r="AH939" s="1277"/>
      <c r="AI939" s="1277"/>
      <c r="AJ939" s="1277"/>
      <c r="AK939" s="1278"/>
      <c r="AL939" s="74"/>
      <c r="AM939" s="43"/>
      <c r="AP939" s="43"/>
      <c r="AQ939" s="43"/>
      <c r="AR939" s="43"/>
      <c r="AS939" s="43"/>
      <c r="AT939" s="43"/>
      <c r="AU939" s="43"/>
      <c r="BC939" s="43"/>
      <c r="BD939" s="43"/>
      <c r="BE939" s="43"/>
      <c r="BF939" s="43"/>
      <c r="BG939" s="43"/>
      <c r="BH939" s="43"/>
      <c r="BI939" s="43"/>
      <c r="BJ939" s="43"/>
      <c r="BK939" s="43"/>
      <c r="BL939" s="43"/>
      <c r="BM939" s="43"/>
      <c r="BN939" s="43"/>
      <c r="BO939" s="43"/>
      <c r="BP939" s="43"/>
      <c r="BQ939" s="43"/>
      <c r="BR939" s="43"/>
      <c r="BS939" s="43"/>
      <c r="BT939" s="43"/>
      <c r="BU939" s="43"/>
      <c r="BV939" s="43"/>
      <c r="BW939" s="43"/>
      <c r="BX939" s="43"/>
      <c r="BY939" s="43"/>
      <c r="BZ939" s="43"/>
      <c r="CA939" s="43"/>
      <c r="CB939" s="43"/>
      <c r="CC939" s="43"/>
      <c r="CD939" s="43"/>
      <c r="CE939" s="43"/>
      <c r="CF939" s="43"/>
      <c r="CG939" s="43"/>
      <c r="CH939" s="43"/>
      <c r="CI939" s="43"/>
      <c r="CJ939" s="43"/>
      <c r="CK939" s="43"/>
      <c r="CL939" s="43"/>
      <c r="CM939" s="43"/>
      <c r="CN939" s="43"/>
      <c r="CO939" s="43"/>
      <c r="CP939" s="43"/>
      <c r="CQ939" s="43"/>
      <c r="CR939" s="43"/>
      <c r="CS939" s="43"/>
    </row>
    <row r="940" spans="1:97" ht="12.95" customHeight="1">
      <c r="C940" s="72" t="s">
        <v>828</v>
      </c>
      <c r="D940" s="9"/>
      <c r="E940" s="9"/>
      <c r="F940" s="9"/>
      <c r="G940" s="9"/>
      <c r="H940" s="9"/>
      <c r="I940" s="9"/>
      <c r="J940" s="9"/>
      <c r="K940" s="9"/>
      <c r="L940" s="1377"/>
      <c r="M940" s="1351"/>
      <c r="N940" s="1351"/>
      <c r="O940" s="1351"/>
      <c r="P940" s="1351"/>
      <c r="Q940" s="1351"/>
      <c r="R940" s="1351"/>
      <c r="S940" s="1378"/>
      <c r="U940" s="72" t="s">
        <v>828</v>
      </c>
      <c r="V940" s="9"/>
      <c r="W940" s="9"/>
      <c r="X940" s="9"/>
      <c r="Y940" s="9"/>
      <c r="Z940" s="9"/>
      <c r="AA940" s="9"/>
      <c r="AB940" s="9"/>
      <c r="AC940" s="9"/>
      <c r="AD940" s="52"/>
      <c r="AE940" s="1279"/>
      <c r="AF940" s="1181"/>
      <c r="AG940" s="1181"/>
      <c r="AH940" s="1181"/>
      <c r="AI940" s="1181"/>
      <c r="AJ940" s="1181"/>
      <c r="AK940" s="1280"/>
      <c r="AL940" s="74"/>
      <c r="AM940" s="43"/>
      <c r="AN940" s="43"/>
      <c r="AO940" s="43"/>
      <c r="AP940" s="43"/>
      <c r="AQ940" s="43"/>
      <c r="AR940" s="43"/>
      <c r="AS940" s="43"/>
      <c r="AT940" s="43"/>
      <c r="AU940" s="43"/>
      <c r="BC940" s="43"/>
      <c r="BD940" s="43"/>
      <c r="BE940" s="43"/>
      <c r="BF940" s="43"/>
      <c r="BG940" s="43"/>
      <c r="BH940" s="43"/>
      <c r="BI940" s="43"/>
      <c r="BJ940" s="43"/>
      <c r="BK940" s="43"/>
      <c r="BL940" s="43"/>
      <c r="BM940" s="43"/>
      <c r="BN940" s="43"/>
      <c r="BO940" s="43"/>
      <c r="BP940" s="43"/>
      <c r="BQ940" s="43"/>
      <c r="BR940" s="43"/>
      <c r="BS940" s="43"/>
      <c r="BT940" s="43"/>
      <c r="BU940" s="43"/>
      <c r="BV940" s="43"/>
      <c r="BW940" s="43"/>
      <c r="BX940" s="43"/>
      <c r="BY940" s="43"/>
      <c r="BZ940" s="43"/>
      <c r="CA940" s="43"/>
      <c r="CB940" s="43"/>
      <c r="CC940" s="43"/>
      <c r="CD940" s="43"/>
      <c r="CE940" s="43"/>
      <c r="CF940" s="43"/>
      <c r="CG940" s="43"/>
      <c r="CH940" s="43"/>
      <c r="CI940" s="43"/>
      <c r="CJ940" s="43"/>
      <c r="CK940" s="43"/>
      <c r="CL940" s="43"/>
      <c r="CM940" s="43"/>
      <c r="CN940" s="43"/>
      <c r="CO940" s="43"/>
      <c r="CP940" s="43"/>
      <c r="CQ940" s="43"/>
      <c r="CR940" s="43"/>
      <c r="CS940" s="43"/>
    </row>
    <row r="941" spans="1:97" ht="12.95" customHeight="1">
      <c r="C941" s="72" t="s">
        <v>1108</v>
      </c>
      <c r="D941" s="9"/>
      <c r="E941" s="9"/>
      <c r="L941" s="1194" t="s">
        <v>79</v>
      </c>
      <c r="M941" s="1195"/>
      <c r="N941" s="1195"/>
      <c r="O941" s="1195"/>
      <c r="P941" s="1195"/>
      <c r="Q941" s="1195"/>
      <c r="R941" s="1195"/>
      <c r="S941" s="1196"/>
      <c r="U941" s="72" t="s">
        <v>1108</v>
      </c>
      <c r="V941" s="9"/>
      <c r="W941" s="9"/>
      <c r="AE941" s="1194" t="s">
        <v>79</v>
      </c>
      <c r="AF941" s="1195"/>
      <c r="AG941" s="1195"/>
      <c r="AH941" s="1195"/>
      <c r="AI941" s="1195"/>
      <c r="AJ941" s="1195"/>
      <c r="AK941" s="1196"/>
      <c r="AL941" s="74"/>
      <c r="AM941" s="43"/>
      <c r="AN941" s="43"/>
      <c r="AO941" s="43"/>
      <c r="AP941" s="43"/>
      <c r="AQ941" s="43"/>
      <c r="AR941" s="43"/>
      <c r="AS941" s="43"/>
      <c r="AT941" s="43"/>
      <c r="AU941" s="43"/>
      <c r="BC941" s="43"/>
      <c r="BD941" s="43"/>
      <c r="BE941" s="43"/>
      <c r="BF941" s="43"/>
      <c r="BG941" s="43"/>
      <c r="BH941" s="43"/>
      <c r="BI941" s="43"/>
      <c r="BJ941" s="43"/>
      <c r="BK941" s="43"/>
      <c r="BL941" s="43"/>
      <c r="BM941" s="43"/>
      <c r="BN941" s="43"/>
      <c r="BO941" s="43"/>
      <c r="BP941" s="43"/>
      <c r="BQ941" s="43"/>
      <c r="BR941" s="43"/>
      <c r="BS941" s="43"/>
      <c r="BT941" s="43"/>
      <c r="BU941" s="43"/>
      <c r="BV941" s="43"/>
      <c r="BW941" s="43"/>
      <c r="BX941" s="43"/>
      <c r="BY941" s="43"/>
      <c r="BZ941" s="43"/>
      <c r="CA941" s="43"/>
      <c r="CB941" s="43"/>
      <c r="CC941" s="43"/>
      <c r="CD941" s="43"/>
      <c r="CE941" s="43"/>
      <c r="CF941" s="43"/>
      <c r="CG941" s="43"/>
      <c r="CH941" s="43"/>
      <c r="CI941" s="43"/>
      <c r="CJ941" s="43"/>
      <c r="CK941" s="43"/>
      <c r="CL941" s="43"/>
      <c r="CM941" s="43"/>
      <c r="CN941" s="43"/>
      <c r="CO941" s="43"/>
      <c r="CP941" s="43"/>
      <c r="CQ941" s="43"/>
      <c r="CR941" s="43"/>
      <c r="CS941" s="43"/>
    </row>
    <row r="942" spans="1:97" ht="12.95" customHeight="1">
      <c r="C942" s="72" t="s">
        <v>829</v>
      </c>
      <c r="D942" s="9"/>
      <c r="E942" s="9"/>
      <c r="F942" s="9"/>
      <c r="G942" s="9"/>
      <c r="H942" s="9"/>
      <c r="I942" s="9"/>
      <c r="J942" s="9"/>
      <c r="K942" s="9"/>
      <c r="L942" s="1168"/>
      <c r="M942" s="1169"/>
      <c r="N942" s="1169"/>
      <c r="O942" s="1169"/>
      <c r="P942" s="1169"/>
      <c r="Q942" s="1169"/>
      <c r="R942" s="1169"/>
      <c r="S942" s="1170"/>
      <c r="U942" s="72" t="s">
        <v>829</v>
      </c>
      <c r="V942" s="9"/>
      <c r="W942" s="9"/>
      <c r="X942" s="9"/>
      <c r="Y942" s="9"/>
      <c r="Z942" s="9"/>
      <c r="AA942" s="9"/>
      <c r="AB942" s="9"/>
      <c r="AC942" s="9"/>
      <c r="AD942" s="52"/>
      <c r="AE942" s="1168"/>
      <c r="AF942" s="1169"/>
      <c r="AG942" s="1169"/>
      <c r="AH942" s="1169"/>
      <c r="AI942" s="1169"/>
      <c r="AJ942" s="1169"/>
      <c r="AK942" s="1170"/>
      <c r="AL942" s="74"/>
      <c r="AM942" s="43"/>
      <c r="AN942" s="43"/>
      <c r="AO942" s="43"/>
      <c r="AP942" s="43"/>
      <c r="AQ942" s="43"/>
      <c r="AR942" s="43"/>
      <c r="AS942" s="43"/>
      <c r="AT942" s="43"/>
      <c r="AU942" s="43"/>
      <c r="BC942" s="43"/>
      <c r="BD942" s="43"/>
      <c r="BE942" s="43"/>
      <c r="BF942" s="43"/>
      <c r="BG942" s="43"/>
      <c r="BH942" s="43"/>
      <c r="BI942" s="43"/>
      <c r="BJ942" s="43"/>
      <c r="BK942" s="43"/>
      <c r="BL942" s="43"/>
      <c r="BM942" s="43"/>
      <c r="BN942" s="43"/>
      <c r="BO942" s="43"/>
      <c r="BP942" s="43"/>
      <c r="BQ942" s="43"/>
      <c r="BR942" s="43"/>
      <c r="BS942" s="43"/>
      <c r="BT942" s="43"/>
      <c r="BU942" s="43"/>
      <c r="BV942" s="43"/>
      <c r="BW942" s="43"/>
      <c r="BX942" s="43"/>
      <c r="BY942" s="43"/>
      <c r="BZ942" s="43"/>
      <c r="CA942" s="43"/>
      <c r="CB942" s="43"/>
      <c r="CC942" s="43"/>
      <c r="CD942" s="43"/>
      <c r="CE942" s="43"/>
      <c r="CF942" s="43"/>
      <c r="CG942" s="43"/>
      <c r="CH942" s="43"/>
      <c r="CI942" s="43"/>
      <c r="CJ942" s="43"/>
      <c r="CK942" s="43"/>
      <c r="CL942" s="43"/>
      <c r="CM942" s="43"/>
      <c r="CN942" s="43"/>
      <c r="CO942" s="43"/>
      <c r="CP942" s="43"/>
      <c r="CQ942" s="43"/>
      <c r="CR942" s="43"/>
      <c r="CS942" s="43"/>
    </row>
    <row r="943" spans="1:97" ht="12.95" customHeight="1">
      <c r="C943" s="72" t="s">
        <v>830</v>
      </c>
      <c r="D943" s="9"/>
      <c r="E943" s="9"/>
      <c r="F943" s="9"/>
      <c r="G943" s="9"/>
      <c r="H943" s="9"/>
      <c r="I943" s="9"/>
      <c r="J943" s="9"/>
      <c r="K943" s="9"/>
      <c r="L943" s="1223"/>
      <c r="M943" s="1224"/>
      <c r="N943" s="1224"/>
      <c r="O943" s="1224"/>
      <c r="P943" s="1224"/>
      <c r="Q943" s="1224"/>
      <c r="R943" s="1224"/>
      <c r="S943" s="1225"/>
      <c r="U943" s="72" t="s">
        <v>830</v>
      </c>
      <c r="V943" s="9"/>
      <c r="W943" s="9"/>
      <c r="X943" s="9"/>
      <c r="Y943" s="9"/>
      <c r="Z943" s="9"/>
      <c r="AA943" s="9"/>
      <c r="AB943" s="9"/>
      <c r="AC943" s="9"/>
      <c r="AD943" s="52"/>
      <c r="AE943" s="1165"/>
      <c r="AF943" s="1166"/>
      <c r="AG943" s="1166"/>
      <c r="AH943" s="1166"/>
      <c r="AI943" s="1166"/>
      <c r="AJ943" s="1166"/>
      <c r="AK943" s="1167"/>
      <c r="AL943" s="74"/>
      <c r="AM943" s="43"/>
      <c r="AN943" s="43"/>
      <c r="AO943" s="43"/>
      <c r="AP943" s="43"/>
      <c r="AQ943" s="43"/>
      <c r="AR943" s="43"/>
      <c r="AS943" s="43"/>
      <c r="AT943" s="43"/>
      <c r="AU943" s="43"/>
      <c r="BC943" s="43"/>
      <c r="BD943" s="43"/>
      <c r="BE943" s="43"/>
      <c r="BF943" s="43"/>
      <c r="BG943" s="43"/>
      <c r="BH943" s="43"/>
      <c r="BI943" s="43"/>
      <c r="BJ943" s="43"/>
      <c r="BK943" s="43"/>
      <c r="BL943" s="43"/>
      <c r="BM943" s="43"/>
      <c r="BN943" s="43"/>
      <c r="BO943" s="43"/>
      <c r="BP943" s="43"/>
      <c r="BQ943" s="43"/>
      <c r="BR943" s="43"/>
      <c r="BS943" s="43"/>
      <c r="BT943" s="43"/>
      <c r="BU943" s="43"/>
      <c r="BV943" s="43"/>
      <c r="BW943" s="43"/>
      <c r="BX943" s="43"/>
      <c r="BY943" s="43"/>
      <c r="BZ943" s="43"/>
      <c r="CA943" s="43"/>
      <c r="CB943" s="43"/>
      <c r="CC943" s="43"/>
      <c r="CD943" s="43"/>
      <c r="CE943" s="43"/>
      <c r="CF943" s="43"/>
      <c r="CG943" s="43"/>
      <c r="CH943" s="43"/>
      <c r="CI943" s="43"/>
      <c r="CJ943" s="43"/>
      <c r="CK943" s="43"/>
      <c r="CL943" s="43"/>
      <c r="CM943" s="43"/>
      <c r="CN943" s="43"/>
      <c r="CO943" s="43"/>
      <c r="CP943" s="43"/>
      <c r="CQ943" s="43"/>
      <c r="CR943" s="43"/>
      <c r="CS943" s="43"/>
    </row>
    <row r="944" spans="1:97" ht="12.95" customHeight="1">
      <c r="C944" s="72" t="s">
        <v>831</v>
      </c>
      <c r="D944" s="9"/>
      <c r="E944" s="9"/>
      <c r="F944" s="9"/>
      <c r="G944" s="9"/>
      <c r="H944" s="9"/>
      <c r="I944" s="9"/>
      <c r="J944" s="9"/>
      <c r="K944" s="9"/>
      <c r="L944" s="1239"/>
      <c r="M944" s="1240"/>
      <c r="N944" s="1240"/>
      <c r="O944" s="1240"/>
      <c r="P944" s="1240"/>
      <c r="Q944" s="1240"/>
      <c r="R944" s="1240"/>
      <c r="S944" s="1241"/>
      <c r="U944" s="72" t="s">
        <v>831</v>
      </c>
      <c r="V944" s="9"/>
      <c r="W944" s="9"/>
      <c r="X944" s="9"/>
      <c r="Y944" s="9"/>
      <c r="Z944" s="9"/>
      <c r="AA944" s="9"/>
      <c r="AB944" s="9"/>
      <c r="AC944" s="9"/>
      <c r="AD944" s="52"/>
      <c r="AE944" s="1206"/>
      <c r="AF944" s="1207"/>
      <c r="AG944" s="1207"/>
      <c r="AH944" s="1207"/>
      <c r="AI944" s="1207"/>
      <c r="AJ944" s="1207"/>
      <c r="AK944" s="1208"/>
      <c r="AL944" s="74"/>
      <c r="AM944" s="43"/>
      <c r="AN944" s="43"/>
      <c r="AO944" s="43"/>
      <c r="AP944" s="43"/>
      <c r="AQ944" s="43"/>
      <c r="AR944" s="43"/>
      <c r="AS944" s="43"/>
      <c r="AT944" s="43"/>
      <c r="AU944" s="43"/>
      <c r="BC944" s="43"/>
      <c r="BD944" s="43"/>
      <c r="BE944" s="43"/>
      <c r="BF944" s="43"/>
      <c r="BG944" s="43"/>
      <c r="BH944" s="43"/>
      <c r="BI944" s="43"/>
      <c r="BJ944" s="43"/>
      <c r="BK944" s="43"/>
      <c r="BL944" s="43"/>
      <c r="BM944" s="43"/>
      <c r="BN944" s="43"/>
      <c r="BO944" s="43"/>
      <c r="BP944" s="43"/>
      <c r="BQ944" s="43"/>
      <c r="BR944" s="43"/>
      <c r="BS944" s="43"/>
      <c r="BT944" s="43"/>
      <c r="BU944" s="43"/>
      <c r="BV944" s="43"/>
      <c r="BW944" s="43"/>
      <c r="BX944" s="43"/>
      <c r="BY944" s="43"/>
      <c r="BZ944" s="43"/>
      <c r="CA944" s="43"/>
      <c r="CB944" s="43"/>
      <c r="CC944" s="43"/>
      <c r="CD944" s="43"/>
      <c r="CE944" s="43"/>
      <c r="CF944" s="43"/>
      <c r="CG944" s="43"/>
      <c r="CH944" s="43"/>
      <c r="CI944" s="43"/>
      <c r="CJ944" s="43"/>
      <c r="CK944" s="43"/>
      <c r="CL944" s="43"/>
      <c r="CM944" s="43"/>
      <c r="CN944" s="43"/>
      <c r="CO944" s="43"/>
      <c r="CP944" s="43"/>
      <c r="CQ944" s="43"/>
      <c r="CR944" s="43"/>
      <c r="CS944" s="43"/>
    </row>
    <row r="945" spans="1:97" ht="12.95" customHeight="1">
      <c r="C945" s="72" t="s">
        <v>832</v>
      </c>
      <c r="D945" s="9"/>
      <c r="E945" s="9"/>
      <c r="F945" s="9"/>
      <c r="G945" s="9"/>
      <c r="H945" s="9"/>
      <c r="I945" s="9"/>
      <c r="J945" s="9"/>
      <c r="K945" s="9"/>
      <c r="L945" s="1239" t="s">
        <v>2203</v>
      </c>
      <c r="M945" s="1240"/>
      <c r="N945" s="1240"/>
      <c r="O945" s="1240"/>
      <c r="P945" s="1240"/>
      <c r="Q945" s="1240"/>
      <c r="R945" s="1240"/>
      <c r="S945" s="1241"/>
      <c r="U945" s="72" t="s">
        <v>832</v>
      </c>
      <c r="V945" s="9"/>
      <c r="W945" s="9"/>
      <c r="X945" s="9"/>
      <c r="Y945" s="9"/>
      <c r="Z945" s="9"/>
      <c r="AA945" s="9"/>
      <c r="AB945" s="9"/>
      <c r="AC945" s="9"/>
      <c r="AD945" s="52"/>
      <c r="AE945" s="1206"/>
      <c r="AF945" s="1207"/>
      <c r="AG945" s="1207"/>
      <c r="AH945" s="1207"/>
      <c r="AI945" s="1207"/>
      <c r="AJ945" s="1207"/>
      <c r="AK945" s="1208"/>
      <c r="AL945" s="74"/>
      <c r="AM945" s="43"/>
      <c r="AN945" s="43"/>
      <c r="AO945" s="43"/>
      <c r="AP945" s="43"/>
      <c r="AQ945" s="43"/>
      <c r="AR945" s="43"/>
      <c r="AS945" s="43"/>
      <c r="AT945" s="43"/>
      <c r="AU945" s="43"/>
      <c r="BC945" s="43"/>
      <c r="BD945" s="43"/>
      <c r="BE945" s="43"/>
      <c r="BF945" s="43"/>
      <c r="BG945" s="43"/>
      <c r="BH945" s="43"/>
      <c r="BI945" s="43"/>
      <c r="BJ945" s="43"/>
      <c r="BK945" s="43"/>
      <c r="BL945" s="43"/>
      <c r="BM945" s="43"/>
      <c r="BN945" s="43"/>
      <c r="BO945" s="43"/>
      <c r="BP945" s="43"/>
      <c r="BQ945" s="43"/>
      <c r="BR945" s="43"/>
      <c r="BS945" s="43"/>
      <c r="BT945" s="43"/>
      <c r="BU945" s="43"/>
      <c r="BV945" s="43"/>
      <c r="BW945" s="43"/>
      <c r="BX945" s="43"/>
      <c r="BY945" s="43"/>
      <c r="BZ945" s="43"/>
      <c r="CA945" s="43"/>
      <c r="CB945" s="43"/>
      <c r="CC945" s="43"/>
      <c r="CD945" s="43"/>
      <c r="CE945" s="43"/>
      <c r="CF945" s="43"/>
      <c r="CG945" s="43"/>
      <c r="CH945" s="43"/>
      <c r="CI945" s="43"/>
      <c r="CJ945" s="43"/>
      <c r="CK945" s="43"/>
      <c r="CL945" s="43"/>
      <c r="CM945" s="43"/>
      <c r="CN945" s="43"/>
      <c r="CO945" s="43"/>
      <c r="CP945" s="43"/>
      <c r="CQ945" s="43"/>
      <c r="CR945" s="43"/>
      <c r="CS945" s="43"/>
    </row>
    <row r="946" spans="1:97" ht="12.95" customHeight="1">
      <c r="C946" s="212" t="s">
        <v>1959</v>
      </c>
      <c r="D946" s="9"/>
      <c r="E946" s="9"/>
      <c r="F946" s="9"/>
      <c r="G946" s="9"/>
      <c r="H946" s="9"/>
      <c r="I946" s="9"/>
      <c r="J946" s="9"/>
      <c r="K946" s="9"/>
      <c r="L946" s="1223"/>
      <c r="M946" s="1224"/>
      <c r="N946" s="1224"/>
      <c r="O946" s="1224"/>
      <c r="P946" s="1224"/>
      <c r="Q946" s="1224"/>
      <c r="R946" s="1224"/>
      <c r="S946" s="1225"/>
      <c r="U946" s="212" t="s">
        <v>1959</v>
      </c>
      <c r="V946" s="9"/>
      <c r="W946" s="9"/>
      <c r="X946" s="9"/>
      <c r="Y946" s="9"/>
      <c r="Z946" s="9"/>
      <c r="AA946" s="9"/>
      <c r="AB946" s="9"/>
      <c r="AC946" s="9"/>
      <c r="AD946" s="52"/>
      <c r="AE946" s="1223"/>
      <c r="AF946" s="1224"/>
      <c r="AG946" s="1224"/>
      <c r="AH946" s="1224"/>
      <c r="AI946" s="1224"/>
      <c r="AJ946" s="1224"/>
      <c r="AK946" s="1225"/>
      <c r="AL946" s="74"/>
      <c r="AM946" s="43"/>
      <c r="AN946" s="43"/>
      <c r="AO946" s="43"/>
      <c r="AP946" s="43"/>
      <c r="AQ946" s="43"/>
      <c r="AR946" s="43"/>
      <c r="AS946" s="43"/>
      <c r="AT946" s="43"/>
      <c r="AU946" s="43"/>
      <c r="AV946" s="43"/>
      <c r="AW946" s="43"/>
      <c r="AX946" s="43"/>
      <c r="AY946" s="43"/>
      <c r="AZ946" s="43"/>
      <c r="BA946" s="43"/>
      <c r="BB946" s="43"/>
      <c r="BC946" s="43"/>
      <c r="BD946" s="43"/>
      <c r="BE946" s="43"/>
      <c r="BF946" s="43"/>
      <c r="BG946" s="43"/>
      <c r="BH946" s="43"/>
      <c r="BI946" s="43"/>
      <c r="BJ946" s="43"/>
      <c r="BK946" s="43"/>
      <c r="BL946" s="43"/>
      <c r="BM946" s="43"/>
      <c r="BN946" s="43"/>
      <c r="BO946" s="43"/>
      <c r="BP946" s="43"/>
      <c r="BQ946" s="43"/>
      <c r="BR946" s="43"/>
      <c r="BS946" s="43"/>
      <c r="BT946" s="43"/>
      <c r="BU946" s="43"/>
      <c r="BV946" s="43"/>
      <c r="BW946" s="43"/>
      <c r="BX946" s="43"/>
      <c r="BY946" s="43"/>
      <c r="BZ946" s="43"/>
      <c r="CA946" s="43"/>
      <c r="CB946" s="43"/>
      <c r="CC946" s="43"/>
      <c r="CD946" s="43"/>
      <c r="CE946" s="43"/>
      <c r="CF946" s="43"/>
      <c r="CG946" s="43"/>
      <c r="CH946" s="43"/>
      <c r="CI946" s="43"/>
      <c r="CJ946" s="43"/>
      <c r="CK946" s="43"/>
      <c r="CL946" s="43"/>
      <c r="CM946" s="43"/>
      <c r="CN946" s="43"/>
      <c r="CO946" s="43"/>
      <c r="CP946" s="43"/>
      <c r="CQ946" s="43"/>
      <c r="CR946" s="43"/>
      <c r="CS946" s="43"/>
    </row>
    <row r="947" spans="1:97" ht="12.95" customHeight="1">
      <c r="C947"/>
      <c r="AL947" s="74"/>
      <c r="AM947" s="43"/>
      <c r="AN947" s="43"/>
      <c r="AO947" s="43"/>
      <c r="AP947" s="43"/>
      <c r="AQ947" s="43"/>
      <c r="AR947" s="43"/>
      <c r="AS947" s="43"/>
      <c r="AT947" s="43"/>
      <c r="AU947" s="43"/>
      <c r="AV947" s="43"/>
      <c r="AW947" s="43"/>
      <c r="AX947" s="43"/>
      <c r="AY947" s="43"/>
      <c r="AZ947" s="43"/>
      <c r="BA947" s="43"/>
      <c r="BB947" s="43"/>
      <c r="BC947" s="43"/>
      <c r="BD947" s="43"/>
      <c r="BE947" s="43"/>
      <c r="BF947" s="43"/>
      <c r="BG947" s="43"/>
      <c r="BH947" s="43"/>
      <c r="BI947" s="43"/>
      <c r="BJ947" s="43"/>
      <c r="BK947" s="43"/>
      <c r="BL947" s="43"/>
      <c r="BM947" s="43"/>
      <c r="BN947" s="43"/>
      <c r="BO947" s="43"/>
      <c r="BP947" s="43"/>
      <c r="BQ947" s="43"/>
      <c r="BR947" s="43"/>
      <c r="BS947" s="43"/>
      <c r="BT947" s="43"/>
      <c r="BU947" s="43"/>
      <c r="BV947" s="43"/>
      <c r="BW947" s="43"/>
      <c r="BX947" s="43"/>
      <c r="BY947" s="43"/>
      <c r="BZ947" s="43"/>
      <c r="CA947" s="43"/>
      <c r="CB947" s="43"/>
      <c r="CC947" s="43"/>
      <c r="CD947" s="43"/>
      <c r="CE947" s="43"/>
      <c r="CF947" s="43"/>
      <c r="CG947" s="43"/>
      <c r="CH947" s="43"/>
      <c r="CI947" s="43"/>
      <c r="CJ947" s="43"/>
      <c r="CK947" s="43"/>
      <c r="CL947" s="43"/>
      <c r="CM947" s="43"/>
      <c r="CN947" s="43"/>
      <c r="CO947" s="43"/>
      <c r="CP947" s="43"/>
      <c r="CQ947" s="43"/>
      <c r="CR947" s="43"/>
      <c r="CS947" s="43"/>
    </row>
    <row r="948" spans="1:97" ht="12.95" customHeight="1">
      <c r="A948" s="3" t="s">
        <v>119</v>
      </c>
      <c r="C948" s="3" t="s">
        <v>86</v>
      </c>
      <c r="D948" s="3"/>
      <c r="E948" s="3"/>
      <c r="F948" s="3"/>
      <c r="G948" s="3"/>
      <c r="H948" s="3"/>
      <c r="I948" s="3"/>
      <c r="J948" s="3"/>
      <c r="K948" s="3"/>
      <c r="L948" s="3"/>
      <c r="M948" s="3"/>
      <c r="N948" s="3"/>
      <c r="O948" s="3"/>
      <c r="P948" s="3"/>
      <c r="Q948" s="3"/>
      <c r="R948" s="3"/>
      <c r="S948" s="3"/>
      <c r="T948" s="3"/>
      <c r="U948" s="3"/>
      <c r="V948" s="3"/>
      <c r="W948" s="3"/>
      <c r="X948" s="3"/>
      <c r="Y948" s="3"/>
      <c r="Z948" s="3"/>
      <c r="AA948" s="3"/>
      <c r="AB948" s="3"/>
      <c r="AC948" s="3"/>
      <c r="AD948" s="3"/>
      <c r="AE948" s="3"/>
      <c r="AF948" s="3"/>
      <c r="AG948" s="3"/>
      <c r="AH948" s="3"/>
      <c r="AI948" s="3"/>
      <c r="AJ948" s="3"/>
      <c r="AK948" s="3"/>
      <c r="AL948" s="74"/>
      <c r="AM948" s="43"/>
      <c r="AN948" s="43"/>
      <c r="AO948" s="43"/>
      <c r="AP948" s="43"/>
      <c r="AQ948" s="43"/>
      <c r="AR948" s="43"/>
      <c r="AS948" s="43"/>
      <c r="AT948" s="43"/>
      <c r="AU948" s="43"/>
      <c r="AV948" s="43"/>
      <c r="AW948" s="43"/>
      <c r="AX948" s="43"/>
      <c r="AY948" s="43"/>
      <c r="AZ948" s="43"/>
      <c r="BA948" s="43"/>
      <c r="BB948" s="43"/>
      <c r="BC948" s="43"/>
      <c r="BD948" s="43"/>
      <c r="BE948" s="43"/>
      <c r="BF948" s="43"/>
      <c r="BG948" s="43"/>
      <c r="BH948" s="43"/>
      <c r="BI948" s="43"/>
      <c r="BJ948" s="43"/>
      <c r="BK948" s="43"/>
      <c r="BL948" s="43"/>
      <c r="BM948" s="43"/>
      <c r="BN948" s="43"/>
      <c r="BO948" s="43"/>
      <c r="BP948" s="43"/>
      <c r="BQ948" s="43"/>
      <c r="BR948" s="43"/>
      <c r="BS948" s="43"/>
      <c r="BT948" s="43"/>
      <c r="BU948" s="43"/>
      <c r="BV948" s="43"/>
      <c r="BW948" s="43"/>
      <c r="BX948" s="43"/>
      <c r="BY948" s="43"/>
      <c r="BZ948" s="43"/>
      <c r="CA948" s="43"/>
      <c r="CB948" s="43"/>
      <c r="CC948" s="43"/>
      <c r="CD948" s="43"/>
      <c r="CE948" s="43"/>
      <c r="CF948" s="43"/>
      <c r="CG948" s="43"/>
      <c r="CH948" s="43"/>
      <c r="CI948" s="43"/>
      <c r="CJ948" s="43"/>
      <c r="CK948" s="43"/>
      <c r="CL948" s="43"/>
      <c r="CM948" s="43"/>
      <c r="CN948" s="43"/>
      <c r="CO948" s="43"/>
      <c r="CP948" s="43"/>
      <c r="CQ948" s="43"/>
      <c r="CR948" s="43"/>
      <c r="CS948" s="43"/>
    </row>
    <row r="949" spans="1:97" ht="12.95" customHeight="1">
      <c r="B949" s="3"/>
      <c r="C949" s="4" t="s">
        <v>410</v>
      </c>
      <c r="D949" s="3"/>
      <c r="E949" s="3"/>
      <c r="F949" s="3"/>
      <c r="G949" s="3"/>
      <c r="H949" s="3"/>
      <c r="I949" s="3"/>
      <c r="J949" s="3"/>
      <c r="K949" s="3"/>
      <c r="L949" s="3"/>
      <c r="M949" s="3"/>
      <c r="N949" s="3"/>
      <c r="O949" s="3"/>
      <c r="P949" s="3"/>
      <c r="Q949" s="3"/>
      <c r="R949" s="3"/>
      <c r="S949" s="3"/>
      <c r="T949" s="3"/>
      <c r="U949" s="3"/>
      <c r="V949" s="3"/>
      <c r="W949" s="3"/>
      <c r="X949" s="3"/>
      <c r="Y949" s="3"/>
      <c r="Z949" s="3"/>
      <c r="AA949" s="3"/>
      <c r="AB949" s="3"/>
      <c r="AC949" s="3"/>
      <c r="AD949" s="3"/>
      <c r="AE949" s="3"/>
      <c r="AF949" s="3"/>
      <c r="AG949" s="3"/>
      <c r="AH949" s="3"/>
      <c r="AI949" s="3"/>
      <c r="AJ949" s="3"/>
      <c r="AK949" s="3"/>
      <c r="AL949" s="74"/>
      <c r="AM949" s="43"/>
      <c r="AN949" s="43"/>
      <c r="AO949" s="43"/>
      <c r="AP949" s="43"/>
      <c r="AQ949" s="43"/>
      <c r="AR949" s="43"/>
      <c r="AS949" s="43"/>
      <c r="AT949" s="43"/>
      <c r="AU949" s="43"/>
      <c r="AV949" s="43"/>
      <c r="AW949" s="43"/>
      <c r="AX949" s="43"/>
      <c r="AY949" s="43"/>
      <c r="AZ949" s="43"/>
      <c r="BA949" s="43"/>
      <c r="BB949" s="43"/>
      <c r="BC949" s="43"/>
      <c r="BD949" s="43"/>
      <c r="BE949" s="43"/>
      <c r="BF949" s="43"/>
      <c r="BG949" s="43"/>
      <c r="BH949" s="43"/>
      <c r="BI949" s="43"/>
      <c r="BJ949" s="43"/>
      <c r="BK949" s="43"/>
      <c r="BL949" s="43"/>
      <c r="BM949" s="43"/>
      <c r="BN949" s="43"/>
      <c r="BO949" s="43"/>
      <c r="BP949" s="43"/>
      <c r="BQ949" s="43"/>
      <c r="BR949" s="43"/>
      <c r="BS949" s="43"/>
      <c r="BT949" s="43"/>
      <c r="BU949" s="43"/>
      <c r="BV949" s="43"/>
      <c r="BW949" s="43"/>
      <c r="BX949" s="43"/>
      <c r="BY949" s="43"/>
      <c r="BZ949" s="43"/>
      <c r="CA949" s="43"/>
      <c r="CB949" s="43"/>
      <c r="CC949" s="43"/>
      <c r="CD949" s="43"/>
      <c r="CE949" s="43"/>
      <c r="CF949" s="43"/>
      <c r="CG949" s="43"/>
      <c r="CH949" s="43"/>
      <c r="CI949" s="43"/>
      <c r="CJ949" s="43"/>
      <c r="CK949" s="43"/>
      <c r="CL949" s="43"/>
      <c r="CM949" s="43"/>
      <c r="CN949" s="43"/>
      <c r="CO949" s="43"/>
      <c r="CP949" s="43"/>
      <c r="CQ949" s="43"/>
      <c r="CR949" s="43"/>
      <c r="CS949" s="43"/>
    </row>
    <row r="950" spans="1:97" ht="12.95" customHeight="1">
      <c r="B950" s="3"/>
      <c r="C950" s="4"/>
      <c r="D950" s="3"/>
      <c r="E950" s="3"/>
      <c r="F950" s="3"/>
      <c r="G950" s="3"/>
      <c r="H950" s="3"/>
      <c r="I950" s="3"/>
      <c r="J950" s="3"/>
      <c r="K950" s="3"/>
      <c r="L950" s="3"/>
      <c r="M950" s="3"/>
      <c r="N950" s="3"/>
      <c r="O950" s="3"/>
      <c r="P950" s="3"/>
      <c r="Q950" s="3"/>
      <c r="R950" s="3"/>
      <c r="S950" s="3"/>
      <c r="T950" s="3"/>
      <c r="U950" s="3"/>
      <c r="V950" s="3"/>
      <c r="W950" s="3"/>
      <c r="X950" s="3"/>
      <c r="Y950" s="3"/>
      <c r="Z950" s="3"/>
      <c r="AA950" s="3"/>
      <c r="AB950" s="3"/>
      <c r="AC950" s="3"/>
      <c r="AD950" s="3"/>
      <c r="AE950" s="3"/>
      <c r="AF950" s="3"/>
      <c r="AG950" s="3"/>
      <c r="AH950" s="3"/>
      <c r="AI950" s="3"/>
      <c r="AJ950" s="3"/>
      <c r="AK950" s="3"/>
      <c r="AL950" s="74"/>
      <c r="AM950" s="43"/>
      <c r="AN950" s="43"/>
      <c r="AO950" s="43"/>
      <c r="AP950" s="43"/>
      <c r="AQ950" s="43"/>
      <c r="AR950" s="43"/>
      <c r="AS950" s="43"/>
      <c r="AT950" s="43"/>
      <c r="AU950" s="43"/>
      <c r="AV950" s="43"/>
      <c r="AW950" s="43"/>
      <c r="AX950" s="43"/>
      <c r="AY950" s="43"/>
      <c r="AZ950" s="43"/>
      <c r="BA950" s="43"/>
      <c r="BC950" s="43"/>
      <c r="BD950" s="43"/>
      <c r="BE950" s="43"/>
      <c r="BF950" s="43"/>
      <c r="BG950" s="43"/>
      <c r="BH950" s="43"/>
      <c r="BI950" s="43"/>
      <c r="BJ950" s="43"/>
      <c r="BK950" s="43"/>
      <c r="BL950" s="43"/>
      <c r="BM950" s="43"/>
      <c r="BN950" s="43"/>
      <c r="BO950" s="43"/>
      <c r="BP950" s="43"/>
      <c r="BQ950" s="43"/>
      <c r="BR950" s="43"/>
      <c r="BS950" s="43"/>
      <c r="BT950" s="43"/>
      <c r="BU950" s="43"/>
      <c r="BV950" s="43"/>
      <c r="BW950" s="43"/>
      <c r="BX950" s="43"/>
      <c r="BY950" s="43"/>
      <c r="BZ950" s="43"/>
      <c r="CA950" s="43"/>
      <c r="CB950" s="43"/>
      <c r="CC950" s="43"/>
      <c r="CD950" s="43"/>
      <c r="CE950" s="43"/>
      <c r="CF950" s="43"/>
      <c r="CG950" s="43"/>
      <c r="CH950" s="43"/>
      <c r="CI950" s="43"/>
      <c r="CJ950" s="43"/>
      <c r="CK950" s="43"/>
      <c r="CL950" s="43"/>
      <c r="CM950" s="43"/>
      <c r="CN950" s="43"/>
      <c r="CO950" s="43"/>
      <c r="CP950" s="43"/>
      <c r="CQ950" s="43"/>
      <c r="CR950" s="43"/>
      <c r="CS950" s="43"/>
    </row>
    <row r="951" spans="1:97" ht="12.95" customHeight="1">
      <c r="C951"/>
      <c r="F951" s="8" t="s">
        <v>847</v>
      </c>
      <c r="G951" s="9"/>
      <c r="H951" s="9"/>
      <c r="I951" s="9"/>
      <c r="J951" s="9"/>
      <c r="K951" s="9"/>
      <c r="L951" s="52"/>
      <c r="M951" s="1212"/>
      <c r="N951" s="1133"/>
      <c r="O951" s="1133"/>
      <c r="P951" s="1133"/>
      <c r="Q951" s="1133"/>
      <c r="R951" s="1133"/>
      <c r="S951" s="1213"/>
      <c r="T951" s="72" t="s">
        <v>950</v>
      </c>
      <c r="U951" s="9"/>
      <c r="V951" s="9"/>
      <c r="W951" s="9"/>
      <c r="X951" s="9"/>
      <c r="Y951" s="9"/>
      <c r="Z951" s="52"/>
      <c r="AA951" s="1212"/>
      <c r="AB951" s="1133"/>
      <c r="AC951" s="1133"/>
      <c r="AD951" s="1133"/>
      <c r="AE951" s="1133"/>
      <c r="AF951" s="1133"/>
      <c r="AG951" s="1213"/>
      <c r="AL951" s="74"/>
      <c r="AM951" s="43"/>
      <c r="AN951" s="43"/>
      <c r="AO951" s="43"/>
      <c r="AP951" s="43"/>
      <c r="AQ951" s="43"/>
      <c r="AR951" s="43"/>
      <c r="AS951" s="43"/>
      <c r="AT951" s="43"/>
      <c r="AU951" s="43"/>
      <c r="AV951" s="43"/>
      <c r="AW951" s="43"/>
      <c r="AX951" s="43"/>
      <c r="AY951" s="43"/>
      <c r="AZ951" s="43"/>
      <c r="BA951" s="43"/>
      <c r="BB951" s="43"/>
      <c r="BC951" s="43"/>
      <c r="BD951" s="43"/>
      <c r="BE951" s="43"/>
      <c r="BF951" s="43"/>
      <c r="BG951" s="43"/>
      <c r="BH951" s="43"/>
      <c r="BI951" s="43"/>
      <c r="BJ951" s="43"/>
      <c r="BK951" s="43"/>
      <c r="BL951" s="43"/>
      <c r="BM951" s="43"/>
      <c r="BN951" s="43"/>
      <c r="BO951" s="43"/>
      <c r="BP951" s="43"/>
      <c r="BQ951" s="43"/>
      <c r="BR951" s="43"/>
      <c r="BS951" s="43"/>
      <c r="BT951" s="43"/>
      <c r="BU951" s="43"/>
      <c r="BV951" s="43"/>
      <c r="BW951" s="43"/>
      <c r="BX951" s="43"/>
      <c r="BY951" s="43"/>
      <c r="BZ951" s="43"/>
      <c r="CA951" s="43"/>
      <c r="CB951" s="43"/>
      <c r="CC951" s="43"/>
      <c r="CD951" s="43"/>
      <c r="CE951" s="43"/>
      <c r="CF951" s="43"/>
      <c r="CG951" s="43"/>
      <c r="CH951" s="43"/>
      <c r="CI951" s="43"/>
      <c r="CJ951" s="43"/>
      <c r="CK951" s="43"/>
      <c r="CL951" s="43"/>
      <c r="CM951" s="43"/>
      <c r="CN951" s="43"/>
      <c r="CO951" s="43"/>
      <c r="CP951" s="43"/>
      <c r="CQ951" s="43"/>
      <c r="CR951" s="43"/>
      <c r="CS951" s="43"/>
    </row>
    <row r="952" spans="1:97" ht="12.95" customHeight="1">
      <c r="C952"/>
      <c r="F952" s="8" t="s">
        <v>848</v>
      </c>
      <c r="G952" s="9"/>
      <c r="H952" s="9"/>
      <c r="I952" s="9"/>
      <c r="J952" s="9"/>
      <c r="K952" s="9"/>
      <c r="L952" s="52"/>
      <c r="M952" s="1212"/>
      <c r="N952" s="1133"/>
      <c r="O952" s="1133"/>
      <c r="P952" s="1133"/>
      <c r="Q952" s="1133"/>
      <c r="R952" s="1133"/>
      <c r="S952" s="1213"/>
      <c r="T952" s="72" t="s">
        <v>949</v>
      </c>
      <c r="U952" s="9"/>
      <c r="V952" s="9"/>
      <c r="W952" s="9"/>
      <c r="X952" s="9"/>
      <c r="Y952" s="9"/>
      <c r="Z952" s="52"/>
      <c r="AA952" s="1212"/>
      <c r="AB952" s="1133"/>
      <c r="AC952" s="1133"/>
      <c r="AD952" s="1133"/>
      <c r="AE952" s="1133"/>
      <c r="AF952" s="1133"/>
      <c r="AG952" s="1213"/>
      <c r="AL952" s="74"/>
      <c r="AM952" s="43"/>
      <c r="AN952" s="43"/>
      <c r="AO952" s="43"/>
      <c r="AP952" s="43"/>
      <c r="AQ952" s="43"/>
      <c r="AR952" s="43"/>
      <c r="AS952" s="43"/>
      <c r="AT952" s="43"/>
      <c r="AU952" s="43"/>
      <c r="AV952" s="43"/>
      <c r="AW952" s="43"/>
      <c r="AX952" s="43"/>
      <c r="AY952" s="43"/>
      <c r="AZ952" s="43"/>
      <c r="BA952" s="43"/>
      <c r="BB952" s="43"/>
      <c r="BC952" s="43"/>
      <c r="BD952" s="43"/>
      <c r="BE952" s="43"/>
      <c r="BF952" s="43"/>
      <c r="BG952" s="43"/>
      <c r="BH952" s="43"/>
      <c r="BI952" s="43"/>
      <c r="BJ952" s="43"/>
      <c r="BK952" s="43"/>
      <c r="BL952" s="43"/>
      <c r="BM952" s="43"/>
      <c r="BN952" s="43"/>
      <c r="BO952" s="43"/>
      <c r="BP952" s="43"/>
      <c r="BQ952" s="43"/>
      <c r="BR952" s="43"/>
      <c r="BS952" s="43"/>
      <c r="BT952" s="43"/>
      <c r="BU952" s="43"/>
      <c r="BV952" s="43"/>
      <c r="BW952" s="43"/>
      <c r="BX952" s="43"/>
      <c r="BY952" s="43"/>
      <c r="BZ952" s="43"/>
      <c r="CA952" s="43"/>
      <c r="CB952" s="43"/>
      <c r="CC952" s="43"/>
      <c r="CD952" s="43"/>
      <c r="CE952" s="43"/>
      <c r="CF952" s="43"/>
      <c r="CG952" s="43"/>
      <c r="CH952" s="43"/>
      <c r="CI952" s="43"/>
      <c r="CJ952" s="43"/>
      <c r="CK952" s="43"/>
      <c r="CL952" s="43"/>
      <c r="CM952" s="43"/>
      <c r="CN952" s="43"/>
      <c r="CO952" s="43"/>
      <c r="CP952" s="43"/>
      <c r="CQ952" s="43"/>
      <c r="CR952" s="43"/>
      <c r="CS952" s="43"/>
    </row>
    <row r="953" spans="1:97" ht="12.95" customHeight="1">
      <c r="C953"/>
      <c r="F953" s="72" t="s">
        <v>1140</v>
      </c>
      <c r="G953" s="9"/>
      <c r="H953" s="9"/>
      <c r="I953" s="9"/>
      <c r="J953" s="9"/>
      <c r="K953" s="9"/>
      <c r="L953" s="52"/>
      <c r="M953" s="1214" t="s">
        <v>124</v>
      </c>
      <c r="N953" s="1066"/>
      <c r="O953" s="1066"/>
      <c r="P953" s="1066"/>
      <c r="Q953" s="1066"/>
      <c r="R953" s="1066"/>
      <c r="S953" s="1215"/>
      <c r="T953" s="8" t="s">
        <v>566</v>
      </c>
      <c r="U953" s="9"/>
      <c r="V953" s="9"/>
      <c r="W953" s="9"/>
      <c r="X953" s="9"/>
      <c r="Y953" s="9"/>
      <c r="Z953" s="52"/>
      <c r="AA953" s="1212"/>
      <c r="AB953" s="1133"/>
      <c r="AC953" s="1133"/>
      <c r="AD953" s="1133"/>
      <c r="AE953" s="1133"/>
      <c r="AF953" s="1133"/>
      <c r="AG953" s="1213"/>
      <c r="AL953" s="74"/>
      <c r="AM953" s="43"/>
      <c r="AN953" s="43"/>
      <c r="AO953" s="43"/>
      <c r="AP953" s="43"/>
      <c r="AQ953" s="43"/>
      <c r="AR953" s="43"/>
      <c r="AS953" s="43"/>
      <c r="AT953" s="43"/>
      <c r="AU953" s="43"/>
      <c r="AV953" s="43"/>
      <c r="AW953" s="43"/>
      <c r="AX953" s="43"/>
      <c r="AY953" s="43"/>
      <c r="AZ953" s="43"/>
      <c r="BA953" s="43"/>
      <c r="BB953" s="43"/>
      <c r="BC953" s="43"/>
      <c r="BD953" s="43"/>
      <c r="BE953" s="43"/>
      <c r="BF953" s="43"/>
      <c r="BG953" s="43"/>
      <c r="BH953" s="43"/>
      <c r="BI953" s="43"/>
      <c r="BJ953" s="43"/>
      <c r="BK953" s="43"/>
      <c r="BL953" s="43"/>
      <c r="BM953" s="43"/>
      <c r="BN953" s="43"/>
      <c r="BO953" s="43"/>
      <c r="BP953" s="43"/>
      <c r="BQ953" s="43"/>
      <c r="BR953" s="43"/>
      <c r="BS953" s="43"/>
      <c r="BT953" s="43"/>
      <c r="BU953" s="43"/>
      <c r="BV953" s="43"/>
      <c r="BW953" s="43"/>
      <c r="BX953" s="43"/>
      <c r="BY953" s="43"/>
      <c r="BZ953" s="43"/>
      <c r="CA953" s="43"/>
      <c r="CB953" s="43"/>
      <c r="CC953" s="43"/>
      <c r="CD953" s="43"/>
      <c r="CE953" s="43"/>
      <c r="CF953" s="43"/>
      <c r="CG953" s="43"/>
      <c r="CH953" s="43"/>
      <c r="CI953" s="43"/>
      <c r="CJ953" s="43"/>
      <c r="CK953" s="43"/>
      <c r="CL953" s="43"/>
      <c r="CM953" s="43"/>
      <c r="CN953" s="43"/>
      <c r="CO953" s="43"/>
      <c r="CP953" s="43"/>
      <c r="CQ953" s="43"/>
      <c r="CR953" s="43"/>
      <c r="CS953" s="43"/>
    </row>
    <row r="954" spans="1:97" ht="12.95" customHeight="1">
      <c r="C954"/>
      <c r="F954" s="8" t="s">
        <v>849</v>
      </c>
      <c r="G954" s="9"/>
      <c r="H954" s="9"/>
      <c r="I954" s="9"/>
      <c r="J954" s="9"/>
      <c r="K954" s="9"/>
      <c r="L954" s="52"/>
      <c r="M954" s="1212"/>
      <c r="N954" s="1133"/>
      <c r="O954" s="1133"/>
      <c r="P954" s="1133"/>
      <c r="Q954" s="1133"/>
      <c r="R954" s="1133"/>
      <c r="S954" s="1213"/>
      <c r="T954" s="8" t="s">
        <v>567</v>
      </c>
      <c r="U954" s="9"/>
      <c r="V954" s="9"/>
      <c r="W954" s="9"/>
      <c r="X954" s="9"/>
      <c r="Y954" s="9"/>
      <c r="Z954" s="52"/>
      <c r="AA954" s="1212"/>
      <c r="AB954" s="1133"/>
      <c r="AC954" s="1133"/>
      <c r="AD954" s="1133"/>
      <c r="AE954" s="1133"/>
      <c r="AF954" s="1133"/>
      <c r="AG954" s="1213"/>
      <c r="AL954" s="74"/>
      <c r="AM954" s="43"/>
      <c r="AN954" s="43"/>
      <c r="AO954" s="43"/>
      <c r="AP954" s="43"/>
      <c r="AQ954" s="43"/>
      <c r="AR954" s="43"/>
      <c r="AS954" s="43"/>
      <c r="AT954" s="43"/>
      <c r="AU954" s="43"/>
      <c r="AV954" s="43"/>
      <c r="AW954" s="43"/>
      <c r="AX954" s="43"/>
      <c r="AY954" s="43"/>
      <c r="AZ954" s="43"/>
      <c r="BA954" s="43"/>
      <c r="BB954" s="43"/>
      <c r="BC954" s="43"/>
      <c r="BD954" s="43"/>
      <c r="BE954" s="43"/>
      <c r="BF954" s="43"/>
      <c r="BG954" s="43"/>
      <c r="BH954" s="43"/>
      <c r="BI954" s="43"/>
      <c r="BJ954" s="43"/>
      <c r="BK954" s="43"/>
      <c r="BL954" s="43"/>
      <c r="BM954" s="43"/>
      <c r="BN954" s="43"/>
      <c r="BO954" s="43"/>
      <c r="BP954" s="43"/>
      <c r="BQ954" s="43"/>
      <c r="BR954" s="43"/>
      <c r="BS954" s="43"/>
      <c r="BT954" s="43"/>
      <c r="BU954" s="43"/>
      <c r="BV954" s="43"/>
      <c r="BW954" s="43"/>
      <c r="BX954" s="43"/>
      <c r="BY954" s="43"/>
      <c r="BZ954" s="43"/>
      <c r="CA954" s="43"/>
      <c r="CB954" s="43"/>
      <c r="CC954" s="43"/>
      <c r="CD954" s="43"/>
      <c r="CE954" s="43"/>
      <c r="CF954" s="43"/>
      <c r="CG954" s="43"/>
      <c r="CH954" s="43"/>
      <c r="CI954" s="43"/>
      <c r="CJ954" s="43"/>
      <c r="CK954" s="43"/>
      <c r="CL954" s="43"/>
      <c r="CM954" s="43"/>
      <c r="CN954" s="43"/>
      <c r="CO954" s="43"/>
      <c r="CP954" s="43"/>
      <c r="CQ954" s="43"/>
      <c r="CR954" s="43"/>
      <c r="CS954" s="43"/>
    </row>
    <row r="955" spans="1:97" ht="12.95" customHeight="1">
      <c r="C955"/>
      <c r="F955" s="8" t="s">
        <v>83</v>
      </c>
      <c r="G955" s="9"/>
      <c r="H955" s="9"/>
      <c r="I955" s="9"/>
      <c r="J955" s="9"/>
      <c r="K955" s="9"/>
      <c r="L955" s="52"/>
      <c r="M955" s="1212"/>
      <c r="N955" s="1133"/>
      <c r="O955" s="1133"/>
      <c r="P955" s="1133"/>
      <c r="Q955" s="1133"/>
      <c r="R955" s="1133"/>
      <c r="S955" s="1213"/>
      <c r="T955" s="8" t="s">
        <v>493</v>
      </c>
      <c r="U955" s="9"/>
      <c r="V955" s="9"/>
      <c r="W955" s="9"/>
      <c r="X955" s="9"/>
      <c r="Y955" s="9"/>
      <c r="Z955" s="52"/>
      <c r="AA955" s="1212"/>
      <c r="AB955" s="1133"/>
      <c r="AC955" s="1133"/>
      <c r="AD955" s="1133"/>
      <c r="AE955" s="1133"/>
      <c r="AF955" s="1133"/>
      <c r="AG955" s="1213"/>
      <c r="AL955" s="74"/>
      <c r="AM955" s="43"/>
      <c r="AN955" s="43"/>
      <c r="AO955" s="43"/>
      <c r="AP955" s="43"/>
      <c r="AQ955" s="43"/>
      <c r="AR955" s="43"/>
      <c r="AS955" s="43"/>
      <c r="AT955" s="43"/>
      <c r="AU955" s="43"/>
      <c r="AV955" s="43"/>
      <c r="AW955" s="43"/>
      <c r="AX955" s="43"/>
      <c r="AY955" s="43"/>
      <c r="AZ955" s="43"/>
      <c r="BA955" s="43"/>
      <c r="BB955" s="43"/>
      <c r="BC955" s="43"/>
      <c r="BD955" s="43"/>
      <c r="BE955" s="43"/>
      <c r="BF955" s="43"/>
      <c r="BG955" s="43"/>
      <c r="BH955" s="43"/>
      <c r="BI955" s="43"/>
      <c r="BJ955" s="43"/>
      <c r="BK955" s="43"/>
      <c r="BL955" s="43"/>
      <c r="BM955" s="43"/>
      <c r="BN955" s="43"/>
      <c r="BO955" s="43"/>
      <c r="BP955" s="43"/>
      <c r="BQ955" s="43"/>
      <c r="BR955" s="43"/>
      <c r="BS955" s="43"/>
      <c r="BT955" s="43"/>
      <c r="BU955" s="43"/>
      <c r="BV955" s="43"/>
      <c r="BW955" s="43"/>
      <c r="BX955" s="43"/>
      <c r="BY955" s="43"/>
      <c r="BZ955" s="43"/>
      <c r="CA955" s="43"/>
      <c r="CB955" s="43"/>
      <c r="CC955" s="43"/>
      <c r="CD955" s="43"/>
      <c r="CE955" s="43"/>
      <c r="CF955" s="43"/>
      <c r="CG955" s="43"/>
      <c r="CH955" s="43"/>
      <c r="CI955" s="43"/>
      <c r="CJ955" s="43"/>
      <c r="CK955" s="43"/>
      <c r="CL955" s="43"/>
      <c r="CM955" s="43"/>
      <c r="CN955" s="43"/>
      <c r="CO955" s="43"/>
      <c r="CP955" s="43"/>
      <c r="CQ955" s="43"/>
      <c r="CR955" s="43"/>
      <c r="CS955" s="43"/>
    </row>
    <row r="956" spans="1:97" ht="12.95" customHeight="1">
      <c r="C956"/>
      <c r="F956" s="411" t="s">
        <v>1108</v>
      </c>
      <c r="G956" s="7"/>
      <c r="H956" s="7"/>
      <c r="I956" s="7"/>
      <c r="J956" s="7"/>
      <c r="K956" s="7"/>
      <c r="L956" s="64"/>
      <c r="M956" s="1194" t="s">
        <v>79</v>
      </c>
      <c r="N956" s="1195"/>
      <c r="O956" s="1195"/>
      <c r="P956" s="1195"/>
      <c r="Q956" s="1195"/>
      <c r="R956" s="1195"/>
      <c r="S956" s="1196"/>
      <c r="T956" s="1539"/>
      <c r="U956" s="1540"/>
      <c r="V956" s="1540"/>
      <c r="W956" s="1540"/>
      <c r="X956" s="1540"/>
      <c r="Y956" s="1540"/>
      <c r="Z956" s="1541"/>
      <c r="AA956" s="1212"/>
      <c r="AB956" s="1133"/>
      <c r="AC956" s="1133"/>
      <c r="AD956" s="1133"/>
      <c r="AE956" s="1133"/>
      <c r="AF956" s="1133"/>
      <c r="AG956" s="1213"/>
      <c r="AL956" s="74"/>
      <c r="AM956" s="43"/>
      <c r="AN956" s="43"/>
      <c r="AO956" s="43"/>
      <c r="AP956" s="43"/>
      <c r="AQ956" s="43"/>
      <c r="AR956" s="43"/>
      <c r="AS956" s="43"/>
      <c r="AT956" s="43"/>
      <c r="AU956" s="43"/>
      <c r="AV956" s="43"/>
      <c r="AW956" s="43"/>
      <c r="AX956" s="43"/>
      <c r="AY956" s="43"/>
      <c r="AZ956" s="43"/>
      <c r="BA956" s="43"/>
      <c r="BB956" s="43"/>
      <c r="BC956" s="43"/>
      <c r="BD956" s="43"/>
      <c r="BE956" s="43"/>
      <c r="BF956" s="43"/>
      <c r="BG956" s="43"/>
      <c r="BH956" s="43"/>
      <c r="BI956" s="43"/>
      <c r="BJ956" s="43"/>
      <c r="BK956" s="43"/>
      <c r="BL956" s="43"/>
      <c r="BM956" s="43"/>
      <c r="BN956" s="43"/>
      <c r="BO956" s="43"/>
      <c r="BP956" s="43"/>
      <c r="BQ956" s="43"/>
      <c r="BR956" s="43"/>
      <c r="BS956" s="43"/>
      <c r="BT956" s="43"/>
      <c r="BU956" s="43"/>
      <c r="BV956" s="43"/>
      <c r="BW956" s="43"/>
      <c r="BX956" s="43"/>
      <c r="BY956" s="43"/>
      <c r="BZ956" s="43"/>
      <c r="CA956" s="43"/>
      <c r="CB956" s="43"/>
      <c r="CC956" s="43"/>
      <c r="CD956" s="43"/>
      <c r="CE956" s="43"/>
      <c r="CF956" s="43"/>
      <c r="CG956" s="43"/>
      <c r="CH956" s="43"/>
      <c r="CI956" s="43"/>
      <c r="CJ956" s="43"/>
      <c r="CK956" s="43"/>
      <c r="CL956" s="43"/>
      <c r="CM956" s="43"/>
      <c r="CN956" s="43"/>
      <c r="CO956" s="43"/>
      <c r="CP956" s="43"/>
      <c r="CQ956" s="43"/>
      <c r="CR956" s="43"/>
      <c r="CS956" s="43"/>
    </row>
    <row r="957" spans="1:97" ht="12.95" customHeight="1">
      <c r="C957"/>
      <c r="F957" s="6" t="s">
        <v>84</v>
      </c>
      <c r="G957" s="7"/>
      <c r="H957" s="7"/>
      <c r="I957" s="7"/>
      <c r="J957" s="7"/>
      <c r="K957" s="7"/>
      <c r="L957" s="64"/>
      <c r="M957" s="1212"/>
      <c r="N957" s="1133"/>
      <c r="O957" s="1133"/>
      <c r="P957" s="1133"/>
      <c r="Q957" s="1133"/>
      <c r="R957" s="1133"/>
      <c r="S957" s="1213"/>
      <c r="T957" s="1539"/>
      <c r="U957" s="1540"/>
      <c r="V957" s="1540"/>
      <c r="W957" s="1540"/>
      <c r="X957" s="1540"/>
      <c r="Y957" s="1540"/>
      <c r="Z957" s="1541"/>
      <c r="AA957" s="1212"/>
      <c r="AB957" s="1133"/>
      <c r="AC957" s="1133"/>
      <c r="AD957" s="1133"/>
      <c r="AE957" s="1133"/>
      <c r="AF957" s="1133"/>
      <c r="AG957" s="1213"/>
      <c r="AL957" s="74"/>
      <c r="AM957" s="43"/>
      <c r="AN957" s="43"/>
      <c r="AO957" s="43"/>
      <c r="AP957" s="43"/>
      <c r="AQ957" s="43"/>
      <c r="AR957" s="43"/>
      <c r="AS957" s="43"/>
      <c r="AT957" s="43"/>
      <c r="AU957" s="43"/>
      <c r="AV957" s="43"/>
      <c r="AW957" s="43"/>
      <c r="AX957" s="43"/>
      <c r="AY957" s="43"/>
      <c r="AZ957" s="43"/>
      <c r="BB957" s="43"/>
      <c r="BC957" s="43"/>
      <c r="BD957" s="43"/>
      <c r="BE957" s="43"/>
      <c r="BF957" s="43"/>
      <c r="BG957" s="43"/>
      <c r="BH957" s="43"/>
      <c r="BI957" s="43"/>
      <c r="BJ957" s="43"/>
      <c r="BK957" s="43"/>
      <c r="BL957" s="43"/>
      <c r="BM957" s="43"/>
      <c r="BN957" s="43"/>
      <c r="BO957" s="43"/>
      <c r="BP957" s="43"/>
      <c r="BQ957" s="43"/>
      <c r="BR957" s="43"/>
      <c r="BS957" s="43"/>
      <c r="BT957" s="43"/>
      <c r="BU957" s="43"/>
      <c r="BV957" s="43"/>
      <c r="BW957" s="43"/>
      <c r="BX957" s="43"/>
      <c r="BY957" s="43"/>
      <c r="BZ957" s="43"/>
      <c r="CA957" s="43"/>
      <c r="CB957" s="43"/>
      <c r="CC957" s="43"/>
      <c r="CD957" s="43"/>
      <c r="CE957" s="43"/>
      <c r="CF957" s="43"/>
      <c r="CG957" s="43"/>
      <c r="CH957" s="43"/>
      <c r="CI957" s="43"/>
      <c r="CJ957" s="43"/>
      <c r="CK957" s="43"/>
      <c r="CL957" s="43"/>
      <c r="CM957" s="43"/>
      <c r="CN957" s="43"/>
      <c r="CO957" s="43"/>
      <c r="CP957" s="43"/>
      <c r="CQ957" s="43"/>
      <c r="CR957" s="43"/>
      <c r="CS957" s="43"/>
    </row>
    <row r="958" spans="1:97" ht="12.95" customHeight="1">
      <c r="C958"/>
      <c r="F958" s="6" t="s">
        <v>565</v>
      </c>
      <c r="G958" s="7"/>
      <c r="H958" s="7"/>
      <c r="I958" s="7"/>
      <c r="J958" s="7"/>
      <c r="K958" s="7"/>
      <c r="L958" s="7"/>
      <c r="M958" s="7"/>
      <c r="N958" s="7"/>
      <c r="O958" s="1214" t="s">
        <v>482</v>
      </c>
      <c r="P958" s="1215"/>
      <c r="Q958" s="144"/>
      <c r="R958" s="144"/>
      <c r="S958" s="145"/>
      <c r="T958" s="6" t="s">
        <v>283</v>
      </c>
      <c r="U958" s="7"/>
      <c r="V958" s="7"/>
      <c r="W958" s="1386" t="s">
        <v>562</v>
      </c>
      <c r="X958" s="1387"/>
      <c r="Y958" s="1387"/>
      <c r="Z958" s="1387"/>
      <c r="AA958" s="1387"/>
      <c r="AB958" s="1387"/>
      <c r="AC958" s="1387"/>
      <c r="AD958" s="1387"/>
      <c r="AE958" s="1387"/>
      <c r="AF958" s="1387"/>
      <c r="AG958" s="1388"/>
      <c r="AL958" s="74"/>
      <c r="AM958" s="43"/>
      <c r="AN958" s="43"/>
      <c r="AO958" s="43"/>
      <c r="AP958" s="43"/>
      <c r="AQ958" s="43"/>
      <c r="AR958" s="43"/>
      <c r="AS958" s="43"/>
      <c r="AT958" s="43"/>
      <c r="AU958" s="43"/>
      <c r="AV958" s="43"/>
      <c r="AW958" s="43"/>
      <c r="AX958" s="43"/>
      <c r="AY958" s="43"/>
      <c r="AZ958" s="43"/>
      <c r="BB958" s="43"/>
      <c r="BC958" s="43"/>
      <c r="BD958" s="43"/>
      <c r="BE958" s="43"/>
      <c r="BF958" s="43"/>
      <c r="BG958" s="43"/>
      <c r="BH958" s="43"/>
      <c r="BI958" s="43"/>
      <c r="BJ958" s="43"/>
      <c r="BK958" s="43"/>
      <c r="BL958" s="43"/>
      <c r="BM958" s="43"/>
      <c r="BN958" s="43"/>
      <c r="BO958" s="43"/>
      <c r="BP958" s="43"/>
      <c r="BQ958" s="43"/>
      <c r="BR958" s="43"/>
      <c r="BS958" s="43"/>
      <c r="BT958" s="43"/>
      <c r="BU958" s="43"/>
      <c r="BV958" s="43"/>
      <c r="BW958" s="43"/>
      <c r="BX958" s="43"/>
      <c r="BY958" s="43"/>
      <c r="BZ958" s="43"/>
      <c r="CA958" s="43"/>
      <c r="CB958" s="43"/>
      <c r="CC958" s="43"/>
      <c r="CD958" s="43"/>
      <c r="CE958" s="43"/>
      <c r="CF958" s="43"/>
      <c r="CG958" s="43"/>
      <c r="CH958" s="43"/>
      <c r="CI958" s="43"/>
      <c r="CJ958" s="43"/>
      <c r="CK958" s="43"/>
      <c r="CL958" s="43"/>
      <c r="CM958" s="43"/>
      <c r="CN958" s="43"/>
      <c r="CO958" s="43"/>
      <c r="CP958" s="43"/>
      <c r="CQ958" s="43"/>
      <c r="CR958" s="43"/>
      <c r="CS958" s="43"/>
    </row>
    <row r="959" spans="1:97" ht="12.95" customHeight="1">
      <c r="C959"/>
      <c r="F959" s="1242" t="s">
        <v>226</v>
      </c>
      <c r="G959" s="1243"/>
      <c r="H959" s="1243"/>
      <c r="I959" s="1243"/>
      <c r="J959" s="1243"/>
      <c r="K959" s="1243"/>
      <c r="L959" s="1243"/>
      <c r="M959" s="1212"/>
      <c r="N959" s="1133"/>
      <c r="O959" s="1133"/>
      <c r="P959" s="1133"/>
      <c r="Q959" s="1133"/>
      <c r="R959" s="1133"/>
      <c r="S959" s="1213"/>
      <c r="T959" s="53"/>
      <c r="U959" s="54"/>
      <c r="V959" s="54"/>
      <c r="W959" s="54"/>
      <c r="X959" s="54"/>
      <c r="Y959" s="54"/>
      <c r="Z959" s="224" t="s">
        <v>227</v>
      </c>
      <c r="AA959" s="1389"/>
      <c r="AB959" s="1337"/>
      <c r="AC959" s="1337"/>
      <c r="AD959" s="1337"/>
      <c r="AE959" s="1337"/>
      <c r="AF959" s="1337"/>
      <c r="AG959" s="1390"/>
      <c r="AL959" s="74"/>
      <c r="AM959" s="43"/>
      <c r="AN959" s="43"/>
      <c r="AO959" s="43"/>
      <c r="AP959" s="43"/>
      <c r="AQ959" s="43"/>
      <c r="AR959" s="43"/>
      <c r="AS959" s="43"/>
      <c r="AT959" s="43"/>
      <c r="AU959" s="43"/>
      <c r="AV959" s="43"/>
      <c r="AW959" s="43"/>
      <c r="AX959" s="43"/>
      <c r="AY959" s="43"/>
      <c r="AZ959" s="43"/>
      <c r="BB959" s="43"/>
      <c r="BC959" s="43"/>
      <c r="BD959" s="43"/>
      <c r="BE959" s="43"/>
      <c r="BF959" s="43"/>
      <c r="BG959" s="43"/>
      <c r="BH959" s="43"/>
      <c r="BI959" s="43"/>
      <c r="BJ959" s="43"/>
      <c r="BK959" s="43"/>
      <c r="BL959" s="43"/>
      <c r="BM959" s="43"/>
      <c r="BN959" s="43"/>
      <c r="BO959" s="43"/>
      <c r="BP959" s="43"/>
      <c r="BQ959" s="43"/>
      <c r="BR959" s="43"/>
      <c r="BS959" s="43"/>
      <c r="BT959" s="43"/>
      <c r="BU959" s="43"/>
      <c r="BV959" s="43"/>
      <c r="BW959" s="43"/>
      <c r="BX959" s="43"/>
      <c r="BY959" s="43"/>
      <c r="BZ959" s="43"/>
      <c r="CA959" s="43"/>
      <c r="CB959" s="43"/>
      <c r="CC959" s="43"/>
      <c r="CD959" s="43"/>
      <c r="CE959" s="43"/>
      <c r="CF959" s="43"/>
      <c r="CG959" s="43"/>
      <c r="CH959" s="43"/>
      <c r="CI959" s="43"/>
      <c r="CJ959" s="43"/>
      <c r="CK959" s="43"/>
      <c r="CL959" s="43"/>
      <c r="CM959" s="43"/>
      <c r="CN959" s="43"/>
      <c r="CO959" s="43"/>
      <c r="CP959" s="43"/>
      <c r="CQ959" s="43"/>
      <c r="CR959" s="43"/>
      <c r="CS959" s="43"/>
    </row>
    <row r="960" spans="1:97" ht="12.95" customHeight="1">
      <c r="C960"/>
      <c r="AL960" s="74"/>
      <c r="AM960" s="43"/>
      <c r="AN960" s="43"/>
      <c r="AO960" s="43"/>
      <c r="AP960" s="43"/>
      <c r="AQ960" s="43"/>
      <c r="AR960" s="43"/>
      <c r="AS960" s="43"/>
      <c r="AT960" s="43"/>
      <c r="AU960" s="43"/>
      <c r="AV960" s="43"/>
      <c r="AW960" s="43"/>
      <c r="AX960" s="43"/>
      <c r="AY960" s="43"/>
      <c r="AZ960" s="43"/>
      <c r="BB960" s="43"/>
      <c r="BC960" s="43"/>
      <c r="BD960" s="43"/>
      <c r="BE960" s="43"/>
      <c r="BF960" s="43"/>
      <c r="BG960" s="43"/>
      <c r="BH960" s="43"/>
      <c r="BI960" s="43"/>
      <c r="BJ960" s="43"/>
      <c r="BK960" s="43"/>
      <c r="BL960" s="43"/>
      <c r="BM960" s="43"/>
      <c r="BN960" s="43"/>
      <c r="BO960" s="43"/>
      <c r="BP960" s="43"/>
      <c r="BQ960" s="43"/>
      <c r="BR960" s="43"/>
      <c r="BS960" s="43"/>
      <c r="BT960" s="43"/>
      <c r="BU960" s="43"/>
      <c r="BV960" s="43"/>
      <c r="BW960" s="43"/>
      <c r="BX960" s="43"/>
      <c r="BY960" s="43"/>
      <c r="BZ960" s="43"/>
      <c r="CA960" s="43"/>
      <c r="CB960" s="43"/>
      <c r="CC960" s="43"/>
      <c r="CD960" s="43"/>
      <c r="CE960" s="43"/>
      <c r="CF960" s="43"/>
      <c r="CG960" s="43"/>
      <c r="CH960" s="43"/>
      <c r="CI960" s="43"/>
      <c r="CJ960" s="43"/>
      <c r="CK960" s="43"/>
      <c r="CL960" s="43"/>
      <c r="CM960" s="43"/>
      <c r="CN960" s="43"/>
      <c r="CO960" s="43"/>
      <c r="CP960" s="43"/>
      <c r="CQ960" s="43"/>
      <c r="CR960" s="43"/>
      <c r="CS960" s="43"/>
    </row>
    <row r="961" spans="1:97" ht="12.95" customHeight="1">
      <c r="C961"/>
      <c r="AM961" s="43"/>
      <c r="AN961" s="43"/>
      <c r="AO961" s="43"/>
      <c r="AP961" s="43"/>
      <c r="AQ961" s="43"/>
      <c r="AR961" s="43"/>
      <c r="AS961" s="43"/>
      <c r="AT961" s="43"/>
      <c r="AU961" s="43"/>
      <c r="AV961" s="43"/>
      <c r="AW961" s="43"/>
      <c r="AX961" s="43"/>
      <c r="AY961" s="43"/>
      <c r="AZ961" s="43"/>
      <c r="BB961" s="43"/>
      <c r="BC961" s="43"/>
      <c r="BD961" s="43"/>
      <c r="BE961" s="43"/>
      <c r="BF961" s="43"/>
      <c r="BG961" s="43"/>
      <c r="BH961" s="43"/>
      <c r="BI961" s="43"/>
      <c r="BJ961" s="43"/>
      <c r="BK961" s="43"/>
      <c r="BL961" s="43"/>
      <c r="BM961" s="43"/>
      <c r="BN961" s="43"/>
      <c r="BO961" s="43"/>
      <c r="BP961" s="43"/>
      <c r="BQ961" s="43"/>
      <c r="BR961" s="43"/>
      <c r="BS961" s="43"/>
      <c r="BT961" s="43"/>
      <c r="BU961" s="43"/>
      <c r="BV961" s="43"/>
      <c r="BW961" s="43"/>
      <c r="BX961" s="43"/>
      <c r="BY961" s="43"/>
      <c r="BZ961" s="43"/>
      <c r="CA961" s="43"/>
      <c r="CB961" s="43"/>
      <c r="CC961" s="43"/>
      <c r="CD961" s="43"/>
      <c r="CE961" s="43"/>
      <c r="CF961" s="43"/>
      <c r="CG961" s="43"/>
      <c r="CH961" s="43"/>
      <c r="CI961" s="43"/>
      <c r="CJ961" s="43"/>
      <c r="CK961" s="43"/>
      <c r="CL961" s="43"/>
      <c r="CM961" s="43"/>
      <c r="CN961" s="43"/>
      <c r="CO961" s="43"/>
      <c r="CP961" s="43"/>
      <c r="CQ961" s="43"/>
      <c r="CR961" s="43"/>
      <c r="CS961" s="43"/>
    </row>
    <row r="962" spans="1:97" ht="12.95" customHeight="1">
      <c r="C962"/>
      <c r="AM962" s="43"/>
      <c r="AN962" s="43"/>
      <c r="AO962" s="43"/>
      <c r="AP962" s="43"/>
      <c r="AQ962" s="43"/>
      <c r="AR962" s="43"/>
      <c r="AS962" s="43"/>
      <c r="AT962" s="43"/>
      <c r="AU962" s="43"/>
      <c r="AV962" s="43"/>
      <c r="AW962" s="43"/>
      <c r="AX962" s="43"/>
      <c r="AY962" s="43"/>
      <c r="AZ962" s="43"/>
      <c r="BB962" s="43"/>
      <c r="BC962" s="43"/>
      <c r="BD962" s="43"/>
      <c r="BE962" s="43"/>
      <c r="BF962" s="43"/>
      <c r="BG962" s="43"/>
      <c r="BH962" s="43"/>
      <c r="BI962" s="43"/>
      <c r="BJ962" s="43"/>
      <c r="BK962" s="43"/>
      <c r="BL962" s="43"/>
      <c r="BM962" s="43"/>
      <c r="BN962" s="43"/>
      <c r="BO962" s="43"/>
      <c r="BP962" s="43"/>
      <c r="BQ962" s="43"/>
      <c r="BR962" s="43"/>
      <c r="BS962" s="43"/>
      <c r="BT962" s="43"/>
      <c r="BU962" s="43"/>
      <c r="BV962" s="43"/>
      <c r="BW962" s="43"/>
      <c r="BX962" s="43"/>
      <c r="BY962" s="43"/>
      <c r="BZ962" s="43"/>
      <c r="CA962" s="43"/>
      <c r="CB962" s="43"/>
      <c r="CC962" s="43"/>
      <c r="CD962" s="43"/>
      <c r="CE962" s="43"/>
      <c r="CF962" s="43"/>
      <c r="CG962" s="43"/>
      <c r="CH962" s="43"/>
      <c r="CI962" s="43"/>
      <c r="CJ962" s="43"/>
      <c r="CK962" s="43"/>
      <c r="CL962" s="43"/>
      <c r="CM962" s="43"/>
      <c r="CN962" s="43"/>
      <c r="CO962" s="43"/>
      <c r="CP962" s="43"/>
      <c r="CQ962" s="43"/>
      <c r="CR962" s="43"/>
      <c r="CS962" s="43"/>
    </row>
    <row r="963" spans="1:97" s="956" customFormat="1" ht="12.95" customHeight="1">
      <c r="A963" s="1067" t="s">
        <v>129</v>
      </c>
      <c r="B963" s="1067"/>
      <c r="C963" s="1067"/>
      <c r="D963" s="1067"/>
      <c r="E963" s="1067"/>
      <c r="F963" s="1067"/>
      <c r="G963" s="1067"/>
      <c r="H963" s="1067"/>
      <c r="I963" s="1067"/>
      <c r="J963" s="1067"/>
      <c r="K963" s="1067"/>
      <c r="L963" s="1067"/>
      <c r="M963" s="1067"/>
      <c r="N963" s="1067"/>
      <c r="O963" s="1067"/>
      <c r="P963" s="1067"/>
      <c r="Q963" s="1067"/>
      <c r="R963" s="1067"/>
      <c r="S963" s="1067"/>
      <c r="T963" s="1067"/>
      <c r="U963" s="1067"/>
      <c r="V963" s="1067"/>
      <c r="W963" s="1067"/>
      <c r="X963" s="1067"/>
      <c r="Y963" s="1067"/>
      <c r="Z963" s="1067"/>
      <c r="AA963" s="1067"/>
      <c r="AB963" s="1067"/>
      <c r="AC963" s="1067"/>
      <c r="AD963" s="1067"/>
      <c r="AE963" s="1067"/>
      <c r="AF963" s="1067"/>
      <c r="AG963" s="1067"/>
      <c r="AH963" s="1067"/>
      <c r="AI963" s="1067"/>
      <c r="AJ963" s="1067"/>
      <c r="AK963" s="1067"/>
      <c r="AL963" s="1067"/>
      <c r="AM963" s="1067"/>
      <c r="AN963" s="1067"/>
      <c r="AO963" s="1067"/>
      <c r="AP963" s="1067"/>
      <c r="AQ963" s="1067"/>
      <c r="AR963" s="1067"/>
      <c r="AS963" s="1067"/>
      <c r="AT963" s="1067"/>
    </row>
    <row r="964" spans="1:97" s="956" customFormat="1" ht="12.95" customHeight="1">
      <c r="A964" s="1067"/>
      <c r="B964" s="1067"/>
      <c r="C964" s="1067"/>
      <c r="D964" s="1067"/>
      <c r="E964" s="1067"/>
      <c r="F964" s="1067"/>
      <c r="G964" s="1067"/>
      <c r="H964" s="1067"/>
      <c r="I964" s="1067"/>
      <c r="J964" s="1067"/>
      <c r="K964" s="1067"/>
      <c r="L964" s="1067"/>
      <c r="M964" s="1067"/>
      <c r="N964" s="1067"/>
      <c r="O964" s="1067"/>
      <c r="P964" s="1067"/>
      <c r="Q964" s="1067"/>
      <c r="R964" s="1067"/>
      <c r="S964" s="1067"/>
      <c r="T964" s="1067"/>
      <c r="U964" s="1067"/>
      <c r="V964" s="1067"/>
      <c r="W964" s="1067"/>
      <c r="X964" s="1067"/>
      <c r="Y964" s="1067"/>
      <c r="Z964" s="1067"/>
      <c r="AA964" s="1067"/>
      <c r="AB964" s="1067"/>
      <c r="AC964" s="1067"/>
      <c r="AD964" s="1067"/>
      <c r="AE964" s="1067"/>
      <c r="AF964" s="1067"/>
      <c r="AG964" s="1067"/>
      <c r="AH964" s="1067"/>
      <c r="AI964" s="1067"/>
      <c r="AJ964" s="1067"/>
      <c r="AK964" s="1067"/>
      <c r="AL964" s="1067"/>
      <c r="AM964" s="1067"/>
      <c r="AN964" s="1067"/>
      <c r="AO964" s="1067"/>
      <c r="AP964" s="1067"/>
      <c r="AQ964" s="1067"/>
      <c r="AR964" s="1067"/>
      <c r="AS964" s="1067"/>
      <c r="AT964" s="1067"/>
    </row>
    <row r="965" spans="1:97" ht="12.95" customHeight="1">
      <c r="A965" s="3"/>
      <c r="B965" s="21"/>
      <c r="C965" s="21"/>
      <c r="I965" s="21"/>
      <c r="J965" s="21"/>
      <c r="K965" s="21"/>
      <c r="L965" s="21"/>
      <c r="M965" s="21"/>
      <c r="N965" s="21"/>
      <c r="O965" s="21"/>
      <c r="P965" s="21"/>
      <c r="Q965" s="21"/>
      <c r="R965" s="21"/>
      <c r="S965" s="21"/>
      <c r="T965" s="21"/>
      <c r="U965" s="21"/>
      <c r="V965" s="21"/>
      <c r="W965" s="21"/>
      <c r="X965" s="21"/>
      <c r="Y965" s="21"/>
      <c r="Z965" s="21"/>
      <c r="AA965" s="21"/>
      <c r="AB965" s="21"/>
      <c r="AC965" s="21"/>
      <c r="AD965" s="21"/>
      <c r="AE965" s="21"/>
      <c r="AF965" s="21"/>
      <c r="AG965" s="21"/>
      <c r="AH965" s="21"/>
      <c r="AI965" s="21"/>
      <c r="AJ965" s="21"/>
      <c r="AK965" s="21"/>
      <c r="AM965" s="43"/>
      <c r="AN965" s="43"/>
      <c r="AO965" s="43"/>
      <c r="AP965" s="43"/>
      <c r="AQ965" s="43"/>
      <c r="AR965" s="43"/>
      <c r="AS965" s="43"/>
      <c r="AT965" s="43"/>
      <c r="AU965" s="43"/>
      <c r="AV965" s="43"/>
      <c r="AW965" s="43"/>
      <c r="AX965" s="43"/>
      <c r="AY965" s="43"/>
      <c r="AZ965" s="43"/>
      <c r="BB965" s="43"/>
      <c r="BC965" s="43"/>
      <c r="BD965" s="43"/>
      <c r="BE965" s="43"/>
      <c r="BF965" s="43"/>
      <c r="BG965" s="43"/>
      <c r="BH965" s="43"/>
      <c r="BI965" s="43"/>
      <c r="BJ965" s="43"/>
      <c r="BK965" s="43"/>
      <c r="BL965" s="43"/>
      <c r="BM965" s="43"/>
      <c r="BN965" s="43"/>
      <c r="BO965" s="43"/>
      <c r="BP965" s="43"/>
      <c r="BQ965" s="43"/>
      <c r="BR965" s="43"/>
      <c r="BS965" s="43"/>
      <c r="BT965" s="43"/>
      <c r="BU965" s="43"/>
      <c r="BV965" s="43"/>
      <c r="BW965" s="43"/>
      <c r="BX965" s="43"/>
      <c r="BY965" s="43"/>
      <c r="BZ965" s="43"/>
      <c r="CA965" s="43"/>
      <c r="CB965" s="43"/>
      <c r="CC965" s="43"/>
      <c r="CD965" s="43"/>
      <c r="CE965" s="43"/>
      <c r="CF965" s="43"/>
      <c r="CG965" s="43"/>
      <c r="CH965" s="43"/>
      <c r="CI965" s="43"/>
      <c r="CJ965" s="43"/>
      <c r="CK965" s="43"/>
      <c r="CL965" s="43"/>
      <c r="CM965" s="43"/>
      <c r="CN965" s="43"/>
      <c r="CO965" s="43"/>
      <c r="CP965" s="43"/>
      <c r="CQ965" s="43"/>
      <c r="CR965" s="43"/>
      <c r="CS965" s="43"/>
    </row>
    <row r="966" spans="1:97" ht="12.95" customHeight="1">
      <c r="A966" s="3" t="s">
        <v>653</v>
      </c>
      <c r="C966" s="3" t="s">
        <v>154</v>
      </c>
      <c r="I966" s="21"/>
      <c r="J966" s="21"/>
      <c r="K966" s="21"/>
      <c r="L966" s="21"/>
      <c r="M966" s="21"/>
      <c r="N966" s="21"/>
      <c r="O966" s="21"/>
      <c r="P966" s="21"/>
      <c r="Q966" s="21"/>
      <c r="R966" s="21"/>
      <c r="S966" s="21"/>
      <c r="T966" s="21"/>
      <c r="U966" s="21"/>
      <c r="V966" s="21"/>
      <c r="W966" s="21"/>
      <c r="X966" s="21"/>
      <c r="Y966" s="21"/>
      <c r="Z966" s="21"/>
      <c r="AA966" s="21"/>
      <c r="AB966" s="21"/>
      <c r="AC966" s="21"/>
      <c r="AD966" s="21"/>
      <c r="AE966" s="21"/>
      <c r="AF966" s="21"/>
      <c r="AG966" s="21"/>
      <c r="AH966" s="21"/>
      <c r="AI966" s="21"/>
      <c r="AJ966" s="21"/>
      <c r="AK966" s="21"/>
      <c r="AL966" s="74"/>
      <c r="AM966" s="43"/>
      <c r="AN966" s="43"/>
      <c r="AO966" s="43"/>
      <c r="AP966" s="43"/>
      <c r="AQ966" s="43"/>
      <c r="AR966" s="43"/>
      <c r="AS966" s="43"/>
      <c r="AT966" s="43"/>
      <c r="AU966" s="43"/>
      <c r="AV966" s="43"/>
      <c r="AW966" s="43"/>
      <c r="AX966" s="43"/>
      <c r="AY966" s="43"/>
      <c r="AZ966" s="43"/>
      <c r="BA966" s="43"/>
      <c r="BB966" s="43"/>
      <c r="BC966" s="43"/>
      <c r="BD966" s="43"/>
      <c r="BE966" s="43"/>
      <c r="BF966" s="43"/>
      <c r="BG966" s="43"/>
      <c r="BH966" s="43"/>
      <c r="BI966" s="43"/>
      <c r="BJ966" s="43"/>
      <c r="BK966" s="43"/>
      <c r="BL966" s="43"/>
      <c r="BM966" s="43"/>
      <c r="BN966" s="43"/>
      <c r="BO966" s="43"/>
      <c r="BP966" s="43"/>
      <c r="BQ966" s="43"/>
      <c r="BR966" s="43"/>
      <c r="BS966" s="43"/>
      <c r="BT966" s="43"/>
      <c r="BU966" s="43"/>
      <c r="BV966" s="43"/>
      <c r="BW966" s="43"/>
      <c r="BX966" s="43"/>
      <c r="BY966" s="43"/>
      <c r="BZ966" s="43"/>
      <c r="CA966" s="43"/>
      <c r="CB966" s="43"/>
      <c r="CC966" s="43"/>
      <c r="CD966" s="43"/>
      <c r="CE966" s="43"/>
      <c r="CF966" s="43"/>
      <c r="CG966" s="43"/>
      <c r="CH966" s="43"/>
      <c r="CI966" s="43"/>
      <c r="CJ966" s="43"/>
      <c r="CK966" s="43"/>
      <c r="CL966" s="43"/>
      <c r="CM966" s="43"/>
      <c r="CN966" s="43"/>
      <c r="CO966" s="43"/>
      <c r="CP966" s="43"/>
      <c r="CQ966" s="43"/>
      <c r="CR966" s="43"/>
      <c r="CS966" s="43"/>
    </row>
    <row r="967" spans="1:97" ht="12.95" customHeight="1">
      <c r="A967" s="21"/>
      <c r="C967" s="3"/>
      <c r="I967" s="21"/>
      <c r="J967" s="21"/>
      <c r="K967" s="21"/>
      <c r="L967" s="21"/>
      <c r="M967" s="21"/>
      <c r="N967" s="21"/>
      <c r="O967" s="21"/>
      <c r="P967" s="21"/>
      <c r="Q967" s="21"/>
      <c r="R967" s="21"/>
      <c r="S967" s="21"/>
      <c r="T967" s="21"/>
      <c r="U967" s="21"/>
      <c r="V967" s="21"/>
      <c r="W967" s="21"/>
      <c r="X967" s="21"/>
      <c r="Y967" s="21"/>
      <c r="Z967" s="21"/>
      <c r="AA967" s="21"/>
      <c r="AB967" s="21"/>
      <c r="AC967" s="21"/>
      <c r="AD967" s="21"/>
      <c r="AE967" s="21"/>
      <c r="AF967" s="21"/>
      <c r="AG967" s="21"/>
      <c r="AH967" s="21"/>
      <c r="AI967" s="21"/>
      <c r="AJ967" s="21"/>
      <c r="AK967" s="11"/>
      <c r="AL967" s="74"/>
      <c r="AM967" s="43"/>
      <c r="AO967" s="43"/>
      <c r="AP967" s="43"/>
      <c r="AQ967" s="43"/>
      <c r="AR967" s="43"/>
      <c r="AS967" s="43"/>
      <c r="AT967" s="43"/>
      <c r="AU967" s="43"/>
      <c r="AV967" s="43"/>
      <c r="AW967" s="43"/>
      <c r="AX967" s="43"/>
      <c r="AY967" s="43"/>
      <c r="AZ967" s="43"/>
      <c r="BA967" s="43"/>
      <c r="BB967" s="43"/>
      <c r="BC967" s="43"/>
      <c r="BD967" s="43"/>
      <c r="BE967" s="43"/>
      <c r="BF967" s="43"/>
      <c r="BG967" s="43"/>
      <c r="BH967" s="43"/>
      <c r="BI967" s="43"/>
      <c r="BJ967" s="43"/>
      <c r="BK967" s="43"/>
      <c r="BL967" s="43"/>
      <c r="BM967" s="43"/>
      <c r="BN967" s="43"/>
      <c r="BO967" s="43"/>
      <c r="BP967" s="43"/>
      <c r="BQ967" s="43"/>
      <c r="BR967" s="43"/>
      <c r="BS967" s="43"/>
      <c r="BT967" s="43"/>
      <c r="BU967" s="43"/>
      <c r="BV967" s="43"/>
      <c r="BW967" s="43"/>
      <c r="BX967" s="43"/>
      <c r="BY967" s="43"/>
      <c r="BZ967" s="43"/>
      <c r="CA967" s="43"/>
      <c r="CB967" s="43"/>
      <c r="CC967" s="43"/>
      <c r="CD967" s="43"/>
      <c r="CE967" s="43"/>
      <c r="CF967" s="43"/>
      <c r="CG967" s="43"/>
      <c r="CH967" s="43"/>
      <c r="CI967" s="43"/>
      <c r="CJ967" s="43"/>
      <c r="CK967" s="43"/>
      <c r="CL967" s="43"/>
      <c r="CM967" s="43"/>
      <c r="CN967" s="43"/>
      <c r="CO967" s="43"/>
      <c r="CP967" s="43"/>
      <c r="CQ967" s="43"/>
      <c r="CR967" s="43"/>
      <c r="CS967" s="43"/>
    </row>
    <row r="968" spans="1:97" ht="12.75" customHeight="1">
      <c r="A968" s="21"/>
      <c r="B968" s="82"/>
      <c r="C968" s="854"/>
      <c r="D968" s="1220" t="s">
        <v>424</v>
      </c>
      <c r="E968" s="1221"/>
      <c r="F968" s="1221"/>
      <c r="G968" s="1221"/>
      <c r="H968" s="1221"/>
      <c r="I968" s="1221"/>
      <c r="J968" s="1221"/>
      <c r="K968" s="1221"/>
      <c r="L968" s="1221"/>
      <c r="M968" s="1221"/>
      <c r="N968" s="1221"/>
      <c r="O968" s="1221"/>
      <c r="P968" s="1221"/>
      <c r="Q968" s="1222"/>
      <c r="R968" s="1220" t="s">
        <v>425</v>
      </c>
      <c r="S968" s="1221"/>
      <c r="T968" s="1221"/>
      <c r="U968" s="1221"/>
      <c r="V968" s="1221"/>
      <c r="W968" s="1221"/>
      <c r="X968" s="1221"/>
      <c r="Y968" s="1221"/>
      <c r="Z968" s="1221"/>
      <c r="AA968" s="1222"/>
      <c r="AB968" s="1220" t="s">
        <v>426</v>
      </c>
      <c r="AC968" s="1221"/>
      <c r="AD968" s="1221"/>
      <c r="AE968" s="1221"/>
      <c r="AF968" s="1221"/>
      <c r="AG968" s="1221"/>
      <c r="AH968" s="1221"/>
      <c r="AI968" s="1222"/>
      <c r="AJ968" s="1220" t="s">
        <v>427</v>
      </c>
      <c r="AK968" s="1221"/>
      <c r="AL968" s="1221"/>
      <c r="AM968" s="1221"/>
      <c r="AN968" s="1221"/>
      <c r="AO968" s="1221"/>
      <c r="AP968" s="1221"/>
      <c r="AQ968" s="1222"/>
      <c r="AR968" s="43"/>
      <c r="AS968" s="43"/>
      <c r="AT968" s="43"/>
      <c r="AU968" s="43"/>
      <c r="AV968" s="43"/>
      <c r="AW968" s="43"/>
      <c r="AX968" s="43"/>
      <c r="AY968" s="43"/>
      <c r="AZ968" s="43"/>
      <c r="BA968" s="43"/>
      <c r="BB968" s="43"/>
      <c r="BC968" s="43"/>
      <c r="BD968" s="43"/>
      <c r="BE968" s="43"/>
      <c r="BF968" s="43"/>
      <c r="BG968" s="43"/>
      <c r="BH968" s="43"/>
      <c r="BI968" s="43"/>
      <c r="BJ968" s="43"/>
      <c r="BK968" s="43"/>
      <c r="BL968" s="43"/>
      <c r="BM968" s="43"/>
      <c r="BN968" s="43"/>
      <c r="BO968" s="43"/>
      <c r="BP968" s="43"/>
      <c r="BQ968" s="43"/>
      <c r="BR968" s="43"/>
      <c r="BS968" s="43"/>
      <c r="BT968" s="43"/>
      <c r="BU968" s="43"/>
      <c r="BV968" s="43"/>
      <c r="BW968" s="43"/>
      <c r="BX968" s="43"/>
      <c r="BY968" s="43"/>
      <c r="BZ968" s="43"/>
      <c r="CA968" s="43"/>
      <c r="CB968" s="43"/>
      <c r="CC968" s="43"/>
      <c r="CD968" s="43"/>
      <c r="CE968" s="43"/>
      <c r="CF968" s="43"/>
      <c r="CG968" s="43"/>
      <c r="CH968" s="43"/>
      <c r="CI968" s="43"/>
      <c r="CJ968" s="43"/>
      <c r="CK968" s="43"/>
      <c r="CL968" s="43"/>
      <c r="CM968" s="43"/>
      <c r="CN968" s="43"/>
      <c r="CO968" s="43"/>
      <c r="CP968" s="43"/>
      <c r="CQ968" s="43"/>
      <c r="CR968" s="43"/>
      <c r="CS968" s="43"/>
    </row>
    <row r="969" spans="1:97" ht="12.95" customHeight="1">
      <c r="A969" s="21"/>
      <c r="B969" s="79"/>
      <c r="C969" s="855"/>
      <c r="D969" s="1269" t="s">
        <v>419</v>
      </c>
      <c r="E969" s="1270"/>
      <c r="F969" s="1270"/>
      <c r="G969" s="1270"/>
      <c r="H969" s="1270"/>
      <c r="I969" s="1270"/>
      <c r="J969" s="1270"/>
      <c r="K969" s="1270"/>
      <c r="L969" s="1270"/>
      <c r="M969" s="1270"/>
      <c r="N969" s="1270"/>
      <c r="O969" s="1270"/>
      <c r="P969" s="1270"/>
      <c r="Q969" s="1271"/>
      <c r="R969" s="1272">
        <f>IF(ISNA(IF($BA$827="4%",(INDEX($BC$833:$BG$889,MATCH($BO$833,$BB$842:$BB$899,0),MATCH(D969,$BC$830:$BG$830,0))),(INDEX($BJ$842:$BN$899,MATCH($BO$833,$BI$842:$BI$899,0),MATCH(D969,$BJ$840:$BN$840,0))))),0,IF($BA$827="4%",(INDEX($BC$833:$BG$889,MATCH($BO$833,$BB$842:$BB$899,0),MATCH(D969,$BC$830:$BG$830,0))),(INDEX($BJ$842:$BN$899,MATCH($BO$833,$BI$842:$BI$899,0),MATCH(D969,$BJ$840:$BN$840,0)))))</f>
        <v>384234</v>
      </c>
      <c r="S969" s="1272"/>
      <c r="T969" s="1272"/>
      <c r="U969" s="1272"/>
      <c r="V969" s="1272"/>
      <c r="W969" s="1272"/>
      <c r="X969" s="1272"/>
      <c r="Y969" s="1272"/>
      <c r="Z969" s="1272"/>
      <c r="AA969" s="1272"/>
      <c r="AB969" s="1356">
        <f>BN659</f>
        <v>0</v>
      </c>
      <c r="AC969" s="1357"/>
      <c r="AD969" s="1357"/>
      <c r="AE969" s="1357"/>
      <c r="AF969" s="1357"/>
      <c r="AG969" s="1357"/>
      <c r="AH969" s="1357"/>
      <c r="AI969" s="1358"/>
      <c r="AJ969" s="1185">
        <f>IF(ISERROR((R969*AB969)),0,(R969*AB969))</f>
        <v>0</v>
      </c>
      <c r="AK969" s="1186"/>
      <c r="AL969" s="1186"/>
      <c r="AM969" s="1186"/>
      <c r="AN969" s="1186"/>
      <c r="AO969" s="1186"/>
      <c r="AP969" s="1186"/>
      <c r="AQ969" s="1187"/>
      <c r="AR969" s="43"/>
      <c r="AS969" s="43"/>
      <c r="AT969" s="43"/>
      <c r="AU969" s="43"/>
      <c r="AV969" s="43"/>
      <c r="AW969" s="43"/>
      <c r="AX969" s="43"/>
      <c r="AY969" s="43"/>
      <c r="AZ969" s="43"/>
      <c r="BA969" s="43"/>
      <c r="BB969" s="43"/>
      <c r="BC969" s="43"/>
      <c r="BD969" s="43"/>
      <c r="BE969" s="43"/>
      <c r="BF969" s="43"/>
      <c r="BG969" s="43"/>
      <c r="BH969" s="43"/>
      <c r="BI969" s="43"/>
      <c r="BJ969" s="43"/>
      <c r="BK969" s="43"/>
      <c r="BL969" s="43"/>
      <c r="BM969" s="43"/>
      <c r="BN969" s="43"/>
      <c r="BO969" s="43"/>
      <c r="BP969" s="43"/>
      <c r="BQ969" s="43"/>
      <c r="BR969" s="43"/>
      <c r="BS969" s="43"/>
      <c r="BT969" s="43"/>
      <c r="BU969" s="43"/>
      <c r="BV969" s="43"/>
      <c r="BW969" s="43"/>
      <c r="BX969" s="43"/>
      <c r="BY969" s="43"/>
      <c r="BZ969" s="43"/>
      <c r="CA969" s="43"/>
      <c r="CB969" s="43"/>
      <c r="CC969" s="43"/>
      <c r="CD969" s="43"/>
      <c r="CE969" s="43"/>
      <c r="CF969" s="43"/>
      <c r="CG969" s="43"/>
      <c r="CH969" s="43"/>
      <c r="CI969" s="43"/>
      <c r="CJ969" s="43"/>
      <c r="CK969" s="43"/>
      <c r="CL969" s="43"/>
      <c r="CM969" s="43"/>
      <c r="CN969" s="43"/>
      <c r="CO969" s="43"/>
      <c r="CP969" s="43"/>
      <c r="CQ969" s="43"/>
      <c r="CR969" s="43"/>
      <c r="CS969" s="43"/>
    </row>
    <row r="970" spans="1:97" ht="12.95" customHeight="1">
      <c r="A970" s="21"/>
      <c r="B970" s="79"/>
      <c r="C970" s="83"/>
      <c r="D970" s="1269" t="s">
        <v>442</v>
      </c>
      <c r="E970" s="1270"/>
      <c r="F970" s="1270"/>
      <c r="G970" s="1270"/>
      <c r="H970" s="1270"/>
      <c r="I970" s="1270"/>
      <c r="J970" s="1270"/>
      <c r="K970" s="1270"/>
      <c r="L970" s="1270"/>
      <c r="M970" s="1270"/>
      <c r="N970" s="1270"/>
      <c r="O970" s="1270"/>
      <c r="P970" s="1270"/>
      <c r="Q970" s="1271"/>
      <c r="R970" s="1272">
        <f>IF(ISNA(IF($BA$827="4%",(INDEX($BC$833:$BG$889,MATCH($BO$833,$BB$842:$BB$899,0),MATCH(D970,$BC$830:$BG$830,0))),(INDEX($BJ$842:$BN$899,MATCH($BO$833,$BI$842:$BI$899,0),MATCH(D970,$BJ$840:$BN$840,0))))),0,IF($BA$827="4%",(INDEX($BC$833:$BG$889,MATCH($BO$833,$BB$842:$BB$899,0),MATCH(D970,$BC$830:$BG$830,0))),(INDEX($BJ$842:$BN$899,MATCH($BO$833,$BI$842:$BI$899,0),MATCH(D970,$BJ$840:$BN$840,0)))))</f>
        <v>443018</v>
      </c>
      <c r="S970" s="1272"/>
      <c r="T970" s="1272"/>
      <c r="U970" s="1272"/>
      <c r="V970" s="1272"/>
      <c r="W970" s="1272"/>
      <c r="X970" s="1272"/>
      <c r="Y970" s="1272"/>
      <c r="Z970" s="1272"/>
      <c r="AA970" s="1272"/>
      <c r="AB970" s="1356">
        <f>BS659</f>
        <v>13</v>
      </c>
      <c r="AC970" s="1357"/>
      <c r="AD970" s="1357"/>
      <c r="AE970" s="1357"/>
      <c r="AF970" s="1357"/>
      <c r="AG970" s="1357"/>
      <c r="AH970" s="1357"/>
      <c r="AI970" s="1358"/>
      <c r="AJ970" s="1185">
        <f>IF(ISERROR((R970*AB970)),0,(R970*AB970))</f>
        <v>5759234</v>
      </c>
      <c r="AK970" s="1186"/>
      <c r="AL970" s="1186"/>
      <c r="AM970" s="1186"/>
      <c r="AN970" s="1186"/>
      <c r="AO970" s="1186"/>
      <c r="AP970" s="1186"/>
      <c r="AQ970" s="1187"/>
      <c r="AR970" s="43"/>
      <c r="AS970" s="43"/>
      <c r="AT970" s="43"/>
      <c r="AU970" s="43"/>
      <c r="AV970" s="43"/>
      <c r="AW970" s="43"/>
      <c r="AX970" s="43"/>
      <c r="AY970" s="43"/>
      <c r="AZ970" s="43"/>
      <c r="BA970" s="43"/>
      <c r="BB970" s="43"/>
      <c r="BC970" s="43"/>
      <c r="BD970" s="43"/>
      <c r="BE970" s="43"/>
      <c r="BF970" s="43"/>
      <c r="BG970" s="43"/>
      <c r="BH970" s="43"/>
      <c r="BI970" s="43"/>
      <c r="BJ970" s="43"/>
      <c r="BK970" s="43"/>
      <c r="BL970" s="43"/>
      <c r="BM970" s="43"/>
      <c r="BN970" s="43"/>
      <c r="BO970" s="43"/>
      <c r="BP970" s="43"/>
      <c r="BQ970" s="43"/>
      <c r="BR970" s="43"/>
      <c r="BS970" s="43"/>
      <c r="BT970" s="43"/>
      <c r="BU970" s="43"/>
      <c r="BV970" s="43"/>
      <c r="BW970" s="43"/>
      <c r="BX970" s="43"/>
      <c r="BY970" s="43"/>
      <c r="BZ970" s="43"/>
      <c r="CA970" s="43"/>
      <c r="CB970" s="43"/>
      <c r="CC970" s="43"/>
      <c r="CD970" s="43"/>
      <c r="CE970" s="43"/>
      <c r="CF970" s="43"/>
      <c r="CG970" s="43"/>
      <c r="CH970" s="43"/>
      <c r="CI970" s="43"/>
      <c r="CJ970" s="43"/>
      <c r="CK970" s="43"/>
      <c r="CL970" s="43"/>
      <c r="CM970" s="43"/>
      <c r="CN970" s="43"/>
      <c r="CO970" s="43"/>
      <c r="CP970" s="43"/>
      <c r="CQ970" s="43"/>
      <c r="CR970" s="43"/>
      <c r="CS970" s="43"/>
    </row>
    <row r="971" spans="1:97" ht="12.95" customHeight="1">
      <c r="A971" s="21"/>
      <c r="B971" s="79"/>
      <c r="C971" s="83"/>
      <c r="D971" s="1269" t="s">
        <v>780</v>
      </c>
      <c r="E971" s="1270"/>
      <c r="F971" s="1270"/>
      <c r="G971" s="1270"/>
      <c r="H971" s="1270"/>
      <c r="I971" s="1270"/>
      <c r="J971" s="1270"/>
      <c r="K971" s="1270"/>
      <c r="L971" s="1270"/>
      <c r="M971" s="1270"/>
      <c r="N971" s="1270"/>
      <c r="O971" s="1270"/>
      <c r="P971" s="1270"/>
      <c r="Q971" s="1271"/>
      <c r="R971" s="1272">
        <f>IF(ISNA(IF($BA$827="4%",(INDEX($BC$833:$BG$889,MATCH($BO$833,$BB$842:$BB$899,0),MATCH(D971,$BC$830:$BG$830,0))),(INDEX($BJ$842:$BN$899,MATCH($BO$833,$BI$842:$BI$899,0),MATCH(D971,$BJ$840:$BN$840,0))))),0,IF($BA$827="4%",(INDEX($BC$833:$BG$889,MATCH($BO$833,$BB$842:$BB$899,0),MATCH(D971,$BC$830:$BG$830,0))),(INDEX($BJ$842:$BN$899,MATCH($BO$833,$BI$842:$BI$899,0),MATCH(D971,$BJ$840:$BN$840,0)))))</f>
        <v>534400</v>
      </c>
      <c r="S971" s="1272"/>
      <c r="T971" s="1272"/>
      <c r="U971" s="1272"/>
      <c r="V971" s="1272"/>
      <c r="W971" s="1272"/>
      <c r="X971" s="1272"/>
      <c r="Y971" s="1272"/>
      <c r="Z971" s="1272"/>
      <c r="AA971" s="1272"/>
      <c r="AB971" s="1356">
        <f>BX659</f>
        <v>23</v>
      </c>
      <c r="AC971" s="1357"/>
      <c r="AD971" s="1357"/>
      <c r="AE971" s="1357"/>
      <c r="AF971" s="1357"/>
      <c r="AG971" s="1357"/>
      <c r="AH971" s="1357"/>
      <c r="AI971" s="1358"/>
      <c r="AJ971" s="1185">
        <f>IF(ISERROR((R971*AB971)),0,(R971*AB971))</f>
        <v>12291200</v>
      </c>
      <c r="AK971" s="1186"/>
      <c r="AL971" s="1186"/>
      <c r="AM971" s="1186"/>
      <c r="AN971" s="1186"/>
      <c r="AO971" s="1186"/>
      <c r="AP971" s="1186"/>
      <c r="AQ971" s="1187"/>
      <c r="AR971" s="43"/>
      <c r="AS971" s="43"/>
      <c r="AT971" s="43"/>
      <c r="AU971" s="43"/>
      <c r="AV971" s="43"/>
      <c r="AW971" s="43"/>
      <c r="AX971" s="43"/>
      <c r="AY971" s="43"/>
      <c r="AZ971" s="43"/>
      <c r="BA971" s="43"/>
      <c r="BB971" s="43"/>
      <c r="BC971" s="43"/>
      <c r="BD971" s="43"/>
      <c r="BE971" s="43"/>
      <c r="BF971" s="43"/>
      <c r="BG971" s="43"/>
      <c r="BH971" s="43"/>
      <c r="BI971" s="43"/>
      <c r="BJ971" s="43"/>
      <c r="BK971" s="43"/>
      <c r="BL971" s="43"/>
      <c r="BM971" s="43"/>
      <c r="BN971" s="43"/>
      <c r="BO971" s="43"/>
      <c r="BP971" s="43"/>
      <c r="BQ971" s="43"/>
      <c r="BR971" s="43"/>
      <c r="BS971" s="43"/>
      <c r="BT971" s="43"/>
      <c r="BU971" s="43"/>
      <c r="BV971" s="43"/>
      <c r="BW971" s="43"/>
      <c r="BX971" s="43"/>
      <c r="BY971" s="43"/>
      <c r="BZ971" s="43"/>
      <c r="CA971" s="43"/>
      <c r="CB971" s="43"/>
      <c r="CC971" s="43"/>
      <c r="CD971" s="43"/>
      <c r="CE971" s="43"/>
      <c r="CF971" s="43"/>
      <c r="CG971" s="43"/>
      <c r="CH971" s="43"/>
      <c r="CI971" s="43"/>
      <c r="CJ971" s="43"/>
      <c r="CK971" s="43"/>
      <c r="CL971" s="43"/>
      <c r="CM971" s="43"/>
      <c r="CN971" s="43"/>
      <c r="CO971" s="43"/>
      <c r="CP971" s="43"/>
      <c r="CQ971" s="43"/>
      <c r="CR971" s="43"/>
      <c r="CS971" s="43"/>
    </row>
    <row r="972" spans="1:97" ht="12.95" customHeight="1">
      <c r="A972" s="21"/>
      <c r="B972" s="79"/>
      <c r="C972" s="83"/>
      <c r="D972" s="1269" t="s">
        <v>781</v>
      </c>
      <c r="E972" s="1270"/>
      <c r="F972" s="1270"/>
      <c r="G972" s="1270"/>
      <c r="H972" s="1270"/>
      <c r="I972" s="1270"/>
      <c r="J972" s="1270"/>
      <c r="K972" s="1270"/>
      <c r="L972" s="1270"/>
      <c r="M972" s="1270"/>
      <c r="N972" s="1270"/>
      <c r="O972" s="1270"/>
      <c r="P972" s="1270"/>
      <c r="Q972" s="1271"/>
      <c r="R972" s="1272">
        <f>IF(ISNA(IF($BA$827="4%",(INDEX($BC$833:$BG$889,MATCH($BO$833,$BB$842:$BB$899,0),MATCH(D972,$BC$830:$BG$830,0))),(INDEX($BJ$842:$BN$899,MATCH($BO$833,$BI$842:$BI$899,0),MATCH(D972,$BJ$840:$BN$840,0))))),0,IF($BA$827="4%",(INDEX($BC$833:$BG$889,MATCH($BO$833,$BB$842:$BB$899,0),MATCH(D972,$BC$830:$BG$830,0))),(INDEX($BJ$842:$BN$899,MATCH($BO$833,$BI$842:$BI$899,0),MATCH(D972,$BJ$840:$BN$840,0)))))</f>
        <v>684032</v>
      </c>
      <c r="S972" s="1272"/>
      <c r="T972" s="1272"/>
      <c r="U972" s="1272"/>
      <c r="V972" s="1272"/>
      <c r="W972" s="1272"/>
      <c r="X972" s="1272"/>
      <c r="Y972" s="1272"/>
      <c r="Z972" s="1272"/>
      <c r="AA972" s="1272"/>
      <c r="AB972" s="1356">
        <f>CC659</f>
        <v>14</v>
      </c>
      <c r="AC972" s="1357"/>
      <c r="AD972" s="1357"/>
      <c r="AE972" s="1357"/>
      <c r="AF972" s="1357"/>
      <c r="AG972" s="1357"/>
      <c r="AH972" s="1357"/>
      <c r="AI972" s="1358"/>
      <c r="AJ972" s="1185">
        <f>IF(ISERROR((R972*AB972)),0,(R972*AB972))</f>
        <v>9576448</v>
      </c>
      <c r="AK972" s="1186"/>
      <c r="AL972" s="1186"/>
      <c r="AM972" s="1186"/>
      <c r="AN972" s="1186"/>
      <c r="AO972" s="1186"/>
      <c r="AP972" s="1186"/>
      <c r="AQ972" s="1187"/>
      <c r="AR972" s="43"/>
      <c r="AS972" s="43"/>
      <c r="AT972" s="43"/>
      <c r="AU972" s="43"/>
      <c r="AV972" s="43"/>
      <c r="AW972" s="43"/>
      <c r="AX972" s="43"/>
      <c r="AY972" s="43"/>
      <c r="AZ972" s="43"/>
      <c r="BA972" s="43"/>
      <c r="BB972" s="43"/>
      <c r="BC972" s="43"/>
      <c r="BD972" s="43"/>
      <c r="BE972" s="43"/>
      <c r="BF972" s="43"/>
      <c r="BG972" s="43"/>
      <c r="BH972" s="43"/>
      <c r="BI972" s="43"/>
      <c r="BJ972" s="43"/>
      <c r="BK972" s="43"/>
      <c r="BL972" s="43"/>
      <c r="BM972" s="43"/>
      <c r="BN972" s="43"/>
      <c r="BO972" s="43"/>
      <c r="BP972" s="43"/>
      <c r="BQ972" s="43"/>
      <c r="BR972" s="43"/>
      <c r="BS972" s="43"/>
      <c r="BT972" s="43"/>
      <c r="BU972" s="43"/>
      <c r="BV972" s="43"/>
      <c r="BW972" s="43"/>
      <c r="BX972" s="43"/>
      <c r="BY972" s="43"/>
      <c r="BZ972" s="43"/>
      <c r="CA972" s="43"/>
      <c r="CB972" s="43"/>
      <c r="CC972" s="43"/>
      <c r="CD972" s="43"/>
      <c r="CE972" s="43"/>
      <c r="CF972" s="43"/>
      <c r="CG972" s="43"/>
      <c r="CH972" s="43"/>
      <c r="CI972" s="43"/>
      <c r="CJ972" s="43"/>
      <c r="CK972" s="43"/>
      <c r="CL972" s="43"/>
      <c r="CM972" s="43"/>
      <c r="CN972" s="43"/>
      <c r="CO972" s="43"/>
      <c r="CP972" s="43"/>
      <c r="CQ972" s="43"/>
      <c r="CR972" s="43"/>
      <c r="CS972" s="43"/>
    </row>
    <row r="973" spans="1:97" ht="12.95" customHeight="1">
      <c r="A973" s="21"/>
      <c r="B973" s="53"/>
      <c r="C973" s="81"/>
      <c r="D973" s="1269" t="s">
        <v>791</v>
      </c>
      <c r="E973" s="1270"/>
      <c r="F973" s="1270"/>
      <c r="G973" s="1270"/>
      <c r="H973" s="1270"/>
      <c r="I973" s="1270"/>
      <c r="J973" s="1270"/>
      <c r="K973" s="1270"/>
      <c r="L973" s="1270"/>
      <c r="M973" s="1270"/>
      <c r="N973" s="1270"/>
      <c r="O973" s="1270"/>
      <c r="P973" s="1270"/>
      <c r="Q973" s="1271"/>
      <c r="R973" s="1272">
        <f>IF(ISNA(IF($BA$827="4%",(INDEX($BC$833:$BG$889,MATCH($BO$833,$BB$842:$BB$899,0),MATCH(D973,$BC$830:$BG$830,0))),(INDEX($BJ$842:$BN$899,MATCH($BO$833,$BI$842:$BI$899,0),MATCH(D973,$BJ$840:$BN$840,0))))),0,IF($BA$827="4%",(INDEX($BC$833:$BG$889,MATCH($BO$833,$BB$842:$BB$899,0),MATCH(D973,$BC$830:$BG$830,0))),(INDEX($BJ$842:$BN$899,MATCH($BO$833,$BI$842:$BI$899,0),MATCH(D973,$BJ$840:$BN$840,0)))))</f>
        <v>762054</v>
      </c>
      <c r="S973" s="1272"/>
      <c r="T973" s="1272"/>
      <c r="U973" s="1272"/>
      <c r="V973" s="1272"/>
      <c r="W973" s="1272"/>
      <c r="X973" s="1272"/>
      <c r="Y973" s="1272"/>
      <c r="Z973" s="1272"/>
      <c r="AA973" s="1272"/>
      <c r="AB973" s="1356">
        <f>CM659+CH659</f>
        <v>0</v>
      </c>
      <c r="AC973" s="1357"/>
      <c r="AD973" s="1357"/>
      <c r="AE973" s="1357"/>
      <c r="AF973" s="1357"/>
      <c r="AG973" s="1357"/>
      <c r="AH973" s="1357"/>
      <c r="AI973" s="1358"/>
      <c r="AJ973" s="1185">
        <f>IF(ISERROR((R973*AB973)),0,(R973*AB973))</f>
        <v>0</v>
      </c>
      <c r="AK973" s="1186"/>
      <c r="AL973" s="1186"/>
      <c r="AM973" s="1186"/>
      <c r="AN973" s="1186"/>
      <c r="AO973" s="1186"/>
      <c r="AP973" s="1186"/>
      <c r="AQ973" s="1187"/>
      <c r="AR973" s="43"/>
      <c r="AS973" s="43"/>
      <c r="AT973" s="43"/>
      <c r="AU973" s="43"/>
      <c r="AV973" s="43"/>
      <c r="AW973" s="43"/>
      <c r="AX973" s="43"/>
      <c r="AY973" s="43"/>
      <c r="AZ973" s="43"/>
      <c r="BA973" s="43"/>
      <c r="BB973" s="43"/>
      <c r="BC973" s="43"/>
      <c r="BD973" s="43"/>
      <c r="BE973" s="43"/>
      <c r="BF973" s="43"/>
      <c r="BG973" s="43"/>
      <c r="BH973" s="43"/>
      <c r="BI973" s="43"/>
      <c r="BJ973" s="43"/>
      <c r="BK973" s="43"/>
      <c r="BL973" s="43"/>
      <c r="BM973" s="43"/>
      <c r="BN973" s="43"/>
      <c r="BO973" s="43"/>
      <c r="BP973" s="43"/>
      <c r="BQ973" s="43"/>
      <c r="BR973" s="43"/>
      <c r="BS973" s="43"/>
      <c r="BT973" s="43"/>
      <c r="BU973" s="43"/>
      <c r="BV973" s="43"/>
      <c r="BW973" s="43"/>
      <c r="BX973" s="43"/>
      <c r="BY973" s="43"/>
      <c r="BZ973" s="43"/>
      <c r="CA973" s="43"/>
      <c r="CB973" s="43"/>
      <c r="CC973" s="43"/>
      <c r="CD973" s="43"/>
      <c r="CE973" s="43"/>
      <c r="CF973" s="43"/>
      <c r="CG973" s="43"/>
      <c r="CH973" s="43"/>
      <c r="CI973" s="43"/>
      <c r="CJ973" s="43"/>
      <c r="CK973" s="43"/>
      <c r="CL973" s="43"/>
      <c r="CM973" s="43"/>
      <c r="CN973" s="43"/>
      <c r="CO973" s="43"/>
      <c r="CP973" s="43"/>
      <c r="CQ973" s="43"/>
      <c r="CR973" s="43"/>
      <c r="CS973" s="43"/>
    </row>
    <row r="974" spans="1:97" ht="12.95" customHeight="1">
      <c r="A974" s="21"/>
      <c r="B974" s="1574" t="s">
        <v>960</v>
      </c>
      <c r="C974" s="1575"/>
      <c r="D974" s="1575"/>
      <c r="E974" s="1575"/>
      <c r="F974" s="1575"/>
      <c r="G974" s="1575"/>
      <c r="H974" s="1575"/>
      <c r="I974" s="1575"/>
      <c r="J974" s="1575"/>
      <c r="K974" s="1575"/>
      <c r="L974" s="1575"/>
      <c r="M974" s="1575"/>
      <c r="N974" s="1575"/>
      <c r="O974" s="1575"/>
      <c r="P974" s="1575"/>
      <c r="Q974" s="1575"/>
      <c r="R974" s="1575"/>
      <c r="S974" s="1575"/>
      <c r="T974" s="1575"/>
      <c r="U974" s="1575"/>
      <c r="V974" s="1575"/>
      <c r="W974" s="1575"/>
      <c r="X974" s="1575"/>
      <c r="Y974" s="1575"/>
      <c r="Z974" s="1575"/>
      <c r="AA974" s="1576"/>
      <c r="AB974" s="1356">
        <f>SUM(AB969:AI973)</f>
        <v>50</v>
      </c>
      <c r="AC974" s="1357"/>
      <c r="AD974" s="1357"/>
      <c r="AE974" s="1357"/>
      <c r="AF974" s="1357"/>
      <c r="AG974" s="1357"/>
      <c r="AH974" s="1357"/>
      <c r="AI974" s="1358"/>
      <c r="AJ974" s="1185"/>
      <c r="AK974" s="1186"/>
      <c r="AL974" s="1186"/>
      <c r="AM974" s="1186"/>
      <c r="AN974" s="1186"/>
      <c r="AO974" s="1186"/>
      <c r="AP974" s="1186"/>
      <c r="AQ974" s="1187"/>
      <c r="AR974" s="43"/>
      <c r="AS974" s="43"/>
      <c r="AT974" s="43"/>
      <c r="AU974" s="43"/>
      <c r="AV974" s="43"/>
      <c r="AW974" s="43"/>
      <c r="AX974" s="43"/>
      <c r="AY974" s="43"/>
      <c r="AZ974" s="43"/>
      <c r="BA974" s="43"/>
      <c r="BB974" s="43"/>
      <c r="BC974" s="43"/>
      <c r="BD974" s="43"/>
      <c r="BE974" s="43"/>
      <c r="BF974" s="43"/>
      <c r="BG974" s="43"/>
      <c r="BH974" s="43"/>
      <c r="BI974" s="43"/>
      <c r="BJ974" s="43"/>
      <c r="BK974" s="43"/>
      <c r="BL974" s="43"/>
      <c r="BM974" s="43"/>
      <c r="BN974" s="43"/>
      <c r="BO974" s="43"/>
      <c r="BP974" s="43"/>
      <c r="BQ974" s="43"/>
      <c r="BR974" s="43"/>
      <c r="BS974" s="43"/>
      <c r="BT974" s="43"/>
      <c r="BU974" s="43"/>
      <c r="BV974" s="43"/>
      <c r="BW974" s="43"/>
      <c r="BX974" s="43"/>
      <c r="BY974" s="43"/>
      <c r="BZ974" s="43"/>
      <c r="CA974" s="43"/>
      <c r="CB974" s="43"/>
      <c r="CC974" s="43"/>
      <c r="CD974" s="43"/>
      <c r="CE974" s="43"/>
      <c r="CF974" s="43"/>
      <c r="CG974" s="43"/>
      <c r="CH974" s="43"/>
      <c r="CI974" s="43"/>
      <c r="CJ974" s="43"/>
      <c r="CK974" s="43"/>
      <c r="CL974" s="43"/>
      <c r="CM974" s="43"/>
      <c r="CN974" s="43"/>
      <c r="CO974" s="43"/>
      <c r="CP974" s="43"/>
      <c r="CQ974" s="43"/>
      <c r="CR974" s="43"/>
      <c r="CS974" s="43"/>
    </row>
    <row r="975" spans="1:97" ht="12.95" customHeight="1">
      <c r="A975" s="21"/>
      <c r="B975" s="1359" t="s">
        <v>747</v>
      </c>
      <c r="C975" s="1360"/>
      <c r="D975" s="1360"/>
      <c r="E975" s="1360"/>
      <c r="F975" s="1360"/>
      <c r="G975" s="1360"/>
      <c r="H975" s="1360"/>
      <c r="I975" s="1360"/>
      <c r="J975" s="1360"/>
      <c r="K975" s="1360"/>
      <c r="L975" s="1360"/>
      <c r="M975" s="1360"/>
      <c r="N975" s="1360"/>
      <c r="O975" s="1360"/>
      <c r="P975" s="1360"/>
      <c r="Q975" s="1360"/>
      <c r="R975" s="1360"/>
      <c r="S975" s="1360"/>
      <c r="T975" s="1360"/>
      <c r="U975" s="1360"/>
      <c r="V975" s="1360"/>
      <c r="W975" s="1360"/>
      <c r="X975" s="1360"/>
      <c r="Y975" s="1360"/>
      <c r="Z975" s="1360"/>
      <c r="AA975" s="1360"/>
      <c r="AB975" s="1360"/>
      <c r="AC975" s="1360"/>
      <c r="AD975" s="1360"/>
      <c r="AE975" s="1360"/>
      <c r="AF975" s="1360"/>
      <c r="AG975" s="1360"/>
      <c r="AH975" s="1360"/>
      <c r="AI975" s="1361"/>
      <c r="AJ975" s="1185">
        <f>SUM(AJ969:AQ973)</f>
        <v>27626882</v>
      </c>
      <c r="AK975" s="1186"/>
      <c r="AL975" s="1186"/>
      <c r="AM975" s="1186"/>
      <c r="AN975" s="1186"/>
      <c r="AO975" s="1186"/>
      <c r="AP975" s="1186"/>
      <c r="AQ975" s="1187"/>
      <c r="AR975" s="43"/>
      <c r="AS975" s="43"/>
      <c r="AT975" s="43"/>
      <c r="AU975" s="43"/>
      <c r="AV975" s="43"/>
      <c r="AW975" s="43"/>
      <c r="AX975" s="43"/>
      <c r="AY975" s="43"/>
      <c r="AZ975" s="43"/>
      <c r="BA975" s="43"/>
      <c r="BB975" s="43"/>
      <c r="BC975" s="43"/>
      <c r="BD975" s="43"/>
      <c r="BE975" s="43"/>
      <c r="BF975" s="43"/>
      <c r="BG975" s="43"/>
      <c r="BH975" s="43"/>
      <c r="BI975" s="43"/>
      <c r="BJ975" s="43"/>
      <c r="BK975" s="43"/>
      <c r="BL975" s="43"/>
      <c r="BM975" s="43"/>
      <c r="BN975" s="43"/>
      <c r="BO975" s="43"/>
      <c r="BP975" s="43"/>
      <c r="BQ975" s="43"/>
      <c r="BR975" s="43"/>
      <c r="BS975" s="43"/>
      <c r="BT975" s="43"/>
      <c r="BU975" s="43"/>
      <c r="BV975" s="43"/>
      <c r="BW975" s="43"/>
      <c r="BX975" s="43"/>
      <c r="BY975" s="43"/>
      <c r="BZ975" s="43"/>
      <c r="CA975" s="43"/>
      <c r="CB975" s="43"/>
      <c r="CC975" s="43"/>
      <c r="CD975" s="43"/>
      <c r="CE975" s="43"/>
      <c r="CF975" s="43"/>
      <c r="CG975" s="43"/>
      <c r="CH975" s="43"/>
      <c r="CI975" s="43"/>
      <c r="CJ975" s="43"/>
      <c r="CK975" s="43"/>
      <c r="CL975" s="43"/>
      <c r="CM975" s="43"/>
      <c r="CN975" s="43"/>
      <c r="CO975" s="43"/>
      <c r="CP975" s="43"/>
      <c r="CQ975" s="43"/>
      <c r="CR975" s="43"/>
      <c r="CS975" s="43"/>
    </row>
    <row r="976" spans="1:97" ht="12.95" customHeight="1">
      <c r="A976" s="21"/>
      <c r="B976" s="1188"/>
      <c r="C976" s="1189"/>
      <c r="D976" s="1189"/>
      <c r="E976" s="1189"/>
      <c r="F976" s="1189"/>
      <c r="G976" s="1189"/>
      <c r="H976" s="1189"/>
      <c r="I976" s="1189"/>
      <c r="J976" s="1189"/>
      <c r="K976" s="1189"/>
      <c r="L976" s="1189"/>
      <c r="M976" s="1189"/>
      <c r="N976" s="1189"/>
      <c r="O976" s="1189"/>
      <c r="P976" s="1189"/>
      <c r="Q976" s="1189"/>
      <c r="R976" s="1189"/>
      <c r="S976" s="1189"/>
      <c r="T976" s="1189"/>
      <c r="U976" s="1189"/>
      <c r="V976" s="1189"/>
      <c r="W976" s="1189"/>
      <c r="X976" s="1189"/>
      <c r="Y976" s="1189"/>
      <c r="Z976" s="1189"/>
      <c r="AA976" s="1189"/>
      <c r="AB976" s="1189"/>
      <c r="AC976" s="1189"/>
      <c r="AD976" s="1189"/>
      <c r="AE976" s="1190"/>
      <c r="AF976" s="1536" t="s">
        <v>479</v>
      </c>
      <c r="AG976" s="1537"/>
      <c r="AH976" s="1537"/>
      <c r="AI976" s="1538"/>
      <c r="AJ976" s="1188"/>
      <c r="AK976" s="1189"/>
      <c r="AL976" s="1189"/>
      <c r="AM976" s="1189"/>
      <c r="AN976" s="1189"/>
      <c r="AO976" s="1189"/>
      <c r="AP976" s="1189"/>
      <c r="AQ976" s="1190"/>
      <c r="AR976" s="43"/>
      <c r="AS976" s="43"/>
      <c r="AT976" s="43"/>
      <c r="AU976" s="43"/>
      <c r="AV976" s="43"/>
      <c r="AW976" s="43"/>
      <c r="AX976" s="43"/>
      <c r="AY976" s="43"/>
      <c r="AZ976" s="43"/>
      <c r="BA976" s="43"/>
      <c r="BB976" s="43"/>
      <c r="BC976" s="43"/>
      <c r="BD976" s="43"/>
      <c r="BE976" s="43"/>
      <c r="BF976" s="43"/>
      <c r="BG976" s="43"/>
      <c r="BH976" s="43"/>
      <c r="BI976" s="43"/>
      <c r="BJ976" s="43"/>
      <c r="BK976" s="43"/>
      <c r="BL976" s="43"/>
      <c r="BM976" s="43"/>
      <c r="BN976" s="43"/>
      <c r="BO976" s="43"/>
      <c r="BP976" s="43"/>
      <c r="BQ976" s="43"/>
      <c r="BR976" s="43"/>
      <c r="BS976" s="43"/>
      <c r="BT976" s="43"/>
      <c r="BU976" s="43"/>
      <c r="BV976" s="43"/>
      <c r="BW976" s="43"/>
      <c r="BX976" s="43"/>
      <c r="BY976" s="43"/>
      <c r="BZ976" s="43"/>
      <c r="CA976" s="43"/>
      <c r="CB976" s="43"/>
      <c r="CC976" s="43"/>
      <c r="CD976" s="43"/>
      <c r="CE976" s="43"/>
      <c r="CF976" s="43"/>
      <c r="CG976" s="43"/>
      <c r="CH976" s="43"/>
      <c r="CI976" s="43"/>
      <c r="CJ976" s="43"/>
      <c r="CK976" s="43"/>
      <c r="CL976" s="43"/>
      <c r="CM976" s="43"/>
      <c r="CN976" s="43"/>
      <c r="CO976" s="43"/>
      <c r="CP976" s="43"/>
      <c r="CQ976" s="43"/>
      <c r="CR976" s="43"/>
      <c r="CS976" s="43"/>
    </row>
    <row r="977" spans="1:97" ht="12.95" customHeight="1">
      <c r="A977" s="21"/>
      <c r="B977" s="79"/>
      <c r="C977" s="856" t="s">
        <v>481</v>
      </c>
      <c r="D977" s="1176" t="s">
        <v>1878</v>
      </c>
      <c r="E977" s="1177"/>
      <c r="F977" s="1177"/>
      <c r="G977" s="1177"/>
      <c r="H977" s="1177"/>
      <c r="I977" s="1177"/>
      <c r="J977" s="1177"/>
      <c r="K977" s="1177"/>
      <c r="L977" s="1177"/>
      <c r="M977" s="1177"/>
      <c r="N977" s="1177"/>
      <c r="O977" s="1177"/>
      <c r="P977" s="1177"/>
      <c r="Q977" s="1177"/>
      <c r="R977" s="1177"/>
      <c r="S977" s="1177"/>
      <c r="T977" s="1177"/>
      <c r="U977" s="1177"/>
      <c r="V977" s="1177"/>
      <c r="W977" s="1177"/>
      <c r="X977" s="1177"/>
      <c r="Y977" s="1177"/>
      <c r="Z977" s="1177"/>
      <c r="AA977" s="1177"/>
      <c r="AB977" s="1177"/>
      <c r="AC977" s="1177"/>
      <c r="AD977" s="1177"/>
      <c r="AE977" s="1178"/>
      <c r="AF977" s="82"/>
      <c r="AG977" s="1572" t="s">
        <v>482</v>
      </c>
      <c r="AH977" s="1573"/>
      <c r="AI977" s="85"/>
      <c r="AJ977" s="1365">
        <f>ROUND(IF(AND(AG977="yes",D983&lt;&gt;""),AJ975*0.2,0),0)</f>
        <v>0</v>
      </c>
      <c r="AK977" s="1366"/>
      <c r="AL977" s="1366"/>
      <c r="AM977" s="1366"/>
      <c r="AN977" s="1366"/>
      <c r="AO977" s="1366"/>
      <c r="AP977" s="1366"/>
      <c r="AQ977" s="1367"/>
      <c r="AR977" s="43"/>
      <c r="AS977" s="43"/>
      <c r="AT977" s="43"/>
      <c r="AU977" s="43"/>
      <c r="AV977" s="43"/>
      <c r="AW977" s="43"/>
      <c r="AX977" s="43"/>
      <c r="AY977" s="43"/>
      <c r="AZ977" s="43"/>
      <c r="BA977" s="43"/>
      <c r="BB977" s="43"/>
      <c r="BC977" s="43"/>
      <c r="BD977" s="43"/>
      <c r="BE977" s="43"/>
      <c r="BF977" s="43"/>
      <c r="BG977" s="43"/>
      <c r="BH977" s="43"/>
      <c r="BI977" s="43"/>
      <c r="BJ977" s="43"/>
      <c r="BK977" s="43"/>
      <c r="BL977" s="43"/>
      <c r="BM977" s="43"/>
      <c r="BN977" s="43"/>
      <c r="BO977" s="43"/>
      <c r="BP977" s="43"/>
      <c r="BQ977" s="43"/>
      <c r="BR977" s="43"/>
      <c r="BS977" s="43"/>
      <c r="BT977" s="43"/>
      <c r="BU977" s="43"/>
      <c r="BV977" s="43"/>
      <c r="BW977" s="43"/>
      <c r="BX977" s="43"/>
      <c r="BY977" s="43"/>
      <c r="BZ977" s="43"/>
      <c r="CA977" s="43"/>
      <c r="CB977" s="43"/>
      <c r="CC977" s="43"/>
      <c r="CD977" s="43"/>
      <c r="CE977" s="43"/>
      <c r="CF977" s="43"/>
      <c r="CG977" s="43"/>
      <c r="CH977" s="43"/>
      <c r="CI977" s="43"/>
      <c r="CJ977" s="43"/>
      <c r="CK977" s="43"/>
      <c r="CL977" s="43"/>
      <c r="CM977" s="43"/>
      <c r="CN977" s="43"/>
      <c r="CO977" s="43"/>
      <c r="CP977" s="43"/>
      <c r="CQ977" s="43"/>
      <c r="CR977" s="43"/>
      <c r="CS977" s="43"/>
    </row>
    <row r="978" spans="1:97" ht="12.95" customHeight="1">
      <c r="A978" s="21"/>
      <c r="B978" s="857"/>
      <c r="C978" s="858"/>
      <c r="D978" s="1263" t="s">
        <v>2309</v>
      </c>
      <c r="E978" s="1264"/>
      <c r="F978" s="1264"/>
      <c r="G978" s="1264"/>
      <c r="H978" s="1264"/>
      <c r="I978" s="1264"/>
      <c r="J978" s="1264"/>
      <c r="K978" s="1264"/>
      <c r="L978" s="1264"/>
      <c r="M978" s="1264"/>
      <c r="N978" s="1264"/>
      <c r="O978" s="1264"/>
      <c r="P978" s="1264"/>
      <c r="Q978" s="1264"/>
      <c r="R978" s="1264"/>
      <c r="S978" s="1264"/>
      <c r="T978" s="1264"/>
      <c r="U978" s="1264"/>
      <c r="V978" s="1264"/>
      <c r="W978" s="1264"/>
      <c r="X978" s="1264"/>
      <c r="Y978" s="1264"/>
      <c r="Z978" s="1264"/>
      <c r="AA978" s="1264"/>
      <c r="AB978" s="1264"/>
      <c r="AC978" s="1264"/>
      <c r="AD978" s="1264"/>
      <c r="AE978" s="1265"/>
      <c r="AF978" s="79"/>
      <c r="AG978" s="21"/>
      <c r="AH978" s="21"/>
      <c r="AI978" s="83"/>
      <c r="AJ978" s="1368"/>
      <c r="AK978" s="1369"/>
      <c r="AL978" s="1369"/>
      <c r="AM978" s="1369"/>
      <c r="AN978" s="1369"/>
      <c r="AO978" s="1369"/>
      <c r="AP978" s="1369"/>
      <c r="AQ978" s="1370"/>
      <c r="AR978" s="43"/>
      <c r="AS978" s="43"/>
      <c r="AT978" s="43"/>
      <c r="AU978" s="43"/>
      <c r="AV978" s="43"/>
      <c r="AW978" s="43"/>
      <c r="AX978" s="43"/>
      <c r="AY978" s="43"/>
      <c r="AZ978" s="43"/>
      <c r="BA978" s="43"/>
      <c r="BB978" s="43"/>
      <c r="BC978" s="43"/>
      <c r="BD978" s="43"/>
      <c r="BE978" s="43"/>
      <c r="BF978" s="43"/>
      <c r="BG978" s="43"/>
      <c r="BH978" s="43"/>
      <c r="BI978" s="43"/>
      <c r="BJ978" s="43"/>
      <c r="BK978" s="43"/>
      <c r="BL978" s="43"/>
      <c r="BM978" s="43"/>
      <c r="BN978" s="43"/>
      <c r="BO978" s="43"/>
      <c r="BP978" s="43"/>
      <c r="BQ978" s="43"/>
      <c r="BR978" s="43"/>
      <c r="BS978" s="43"/>
      <c r="BT978" s="43"/>
      <c r="BU978" s="43"/>
      <c r="BV978" s="43"/>
      <c r="BW978" s="43"/>
      <c r="BX978" s="43"/>
      <c r="BY978" s="43"/>
      <c r="BZ978" s="43"/>
      <c r="CA978" s="43"/>
      <c r="CB978" s="43"/>
      <c r="CC978" s="43"/>
      <c r="CD978" s="43"/>
      <c r="CE978" s="43"/>
      <c r="CF978" s="43"/>
      <c r="CG978" s="43"/>
      <c r="CH978" s="43"/>
      <c r="CI978" s="43"/>
      <c r="CJ978" s="43"/>
      <c r="CK978" s="43"/>
      <c r="CL978" s="43"/>
      <c r="CM978" s="43"/>
      <c r="CN978" s="43"/>
      <c r="CO978" s="43"/>
      <c r="CP978" s="43"/>
      <c r="CQ978" s="43"/>
      <c r="CR978" s="43"/>
      <c r="CS978" s="43"/>
    </row>
    <row r="979" spans="1:97" ht="12.95" customHeight="1">
      <c r="A979" s="21"/>
      <c r="B979" s="857"/>
      <c r="C979" s="858"/>
      <c r="D979" s="1263"/>
      <c r="E979" s="1264"/>
      <c r="F979" s="1264"/>
      <c r="G979" s="1264"/>
      <c r="H979" s="1264"/>
      <c r="I979" s="1264"/>
      <c r="J979" s="1264"/>
      <c r="K979" s="1264"/>
      <c r="L979" s="1264"/>
      <c r="M979" s="1264"/>
      <c r="N979" s="1264"/>
      <c r="O979" s="1264"/>
      <c r="P979" s="1264"/>
      <c r="Q979" s="1264"/>
      <c r="R979" s="1264"/>
      <c r="S979" s="1264"/>
      <c r="T979" s="1264"/>
      <c r="U979" s="1264"/>
      <c r="V979" s="1264"/>
      <c r="W979" s="1264"/>
      <c r="X979" s="1264"/>
      <c r="Y979" s="1264"/>
      <c r="Z979" s="1264"/>
      <c r="AA979" s="1264"/>
      <c r="AB979" s="1264"/>
      <c r="AC979" s="1264"/>
      <c r="AD979" s="1264"/>
      <c r="AE979" s="1265"/>
      <c r="AF979" s="79"/>
      <c r="AG979" s="21"/>
      <c r="AH979" s="21"/>
      <c r="AI979" s="83"/>
      <c r="AJ979" s="1368"/>
      <c r="AK979" s="1369"/>
      <c r="AL979" s="1369"/>
      <c r="AM979" s="1369"/>
      <c r="AN979" s="1369"/>
      <c r="AO979" s="1369"/>
      <c r="AP979" s="1369"/>
      <c r="AQ979" s="1370"/>
      <c r="AR979" s="43"/>
      <c r="AS979" s="43"/>
      <c r="AT979" s="43"/>
      <c r="AU979" s="43"/>
      <c r="AV979" s="43"/>
      <c r="AW979" s="43"/>
      <c r="AX979" s="43"/>
      <c r="AY979" s="43"/>
      <c r="AZ979" s="43"/>
      <c r="BA979" s="43"/>
      <c r="BB979" s="43"/>
      <c r="BC979" s="43"/>
      <c r="BD979" s="43"/>
      <c r="BE979" s="43"/>
      <c r="BF979" s="43"/>
      <c r="BG979" s="43"/>
      <c r="BH979" s="43"/>
      <c r="BI979" s="43"/>
      <c r="BJ979" s="43"/>
      <c r="BK979" s="43"/>
      <c r="BL979" s="43"/>
      <c r="BM979" s="43"/>
      <c r="BN979" s="43"/>
      <c r="BO979" s="43"/>
      <c r="BP979" s="43"/>
      <c r="BQ979" s="43"/>
      <c r="BR979" s="43"/>
      <c r="BS979" s="43"/>
      <c r="BT979" s="43"/>
      <c r="BU979" s="43"/>
      <c r="BV979" s="43"/>
      <c r="BW979" s="43"/>
      <c r="BX979" s="43"/>
      <c r="BY979" s="43"/>
      <c r="BZ979" s="43"/>
      <c r="CA979" s="43"/>
      <c r="CB979" s="43"/>
      <c r="CC979" s="43"/>
      <c r="CD979" s="43"/>
      <c r="CE979" s="43"/>
      <c r="CF979" s="43"/>
      <c r="CG979" s="43"/>
      <c r="CH979" s="43"/>
      <c r="CI979" s="43"/>
      <c r="CJ979" s="43"/>
      <c r="CK979" s="43"/>
      <c r="CL979" s="43"/>
      <c r="CM979" s="43"/>
      <c r="CN979" s="43"/>
      <c r="CO979" s="43"/>
      <c r="CP979" s="43"/>
      <c r="CQ979" s="43"/>
      <c r="CR979" s="43"/>
      <c r="CS979" s="43"/>
    </row>
    <row r="980" spans="1:97" ht="12.95" customHeight="1">
      <c r="A980" s="21"/>
      <c r="B980" s="857"/>
      <c r="C980" s="858"/>
      <c r="D980" s="1263"/>
      <c r="E980" s="1264"/>
      <c r="F980" s="1264"/>
      <c r="G980" s="1264"/>
      <c r="H980" s="1264"/>
      <c r="I980" s="1264"/>
      <c r="J980" s="1264"/>
      <c r="K980" s="1264"/>
      <c r="L980" s="1264"/>
      <c r="M980" s="1264"/>
      <c r="N980" s="1264"/>
      <c r="O980" s="1264"/>
      <c r="P980" s="1264"/>
      <c r="Q980" s="1264"/>
      <c r="R980" s="1264"/>
      <c r="S980" s="1264"/>
      <c r="T980" s="1264"/>
      <c r="U980" s="1264"/>
      <c r="V980" s="1264"/>
      <c r="W980" s="1264"/>
      <c r="X980" s="1264"/>
      <c r="Y980" s="1264"/>
      <c r="Z980" s="1264"/>
      <c r="AA980" s="1264"/>
      <c r="AB980" s="1264"/>
      <c r="AC980" s="1264"/>
      <c r="AD980" s="1264"/>
      <c r="AE980" s="1265"/>
      <c r="AF980" s="79"/>
      <c r="AG980" s="21"/>
      <c r="AH980" s="21"/>
      <c r="AI980" s="83"/>
      <c r="AJ980" s="1368"/>
      <c r="AK980" s="1369"/>
      <c r="AL980" s="1369"/>
      <c r="AM980" s="1369"/>
      <c r="AN980" s="1369"/>
      <c r="AO980" s="1369"/>
      <c r="AP980" s="1369"/>
      <c r="AQ980" s="1370"/>
      <c r="AR980" s="43"/>
      <c r="AS980" s="43"/>
      <c r="AT980" s="43"/>
      <c r="AU980" s="43"/>
      <c r="AV980" s="43"/>
      <c r="AW980" s="43"/>
      <c r="AX980" s="43"/>
      <c r="AY980" s="43"/>
      <c r="AZ980" s="43"/>
      <c r="BA980" s="43"/>
      <c r="BB980" s="43"/>
      <c r="BC980" s="43"/>
      <c r="BD980" s="43"/>
      <c r="BE980" s="43"/>
      <c r="BF980" s="43"/>
      <c r="BG980" s="43"/>
      <c r="BH980" s="43"/>
      <c r="BI980" s="43"/>
      <c r="BJ980" s="43"/>
      <c r="BK980" s="43"/>
      <c r="BL980" s="43"/>
      <c r="BM980" s="43"/>
      <c r="BN980" s="43"/>
      <c r="BO980" s="43"/>
      <c r="BP980" s="43"/>
      <c r="BQ980" s="43"/>
      <c r="BR980" s="43"/>
      <c r="BS980" s="43"/>
      <c r="BT980" s="43"/>
      <c r="BU980" s="43"/>
      <c r="BV980" s="43"/>
      <c r="BW980" s="43"/>
      <c r="BX980" s="43"/>
      <c r="BY980" s="43"/>
      <c r="BZ980" s="43"/>
      <c r="CA980" s="43"/>
      <c r="CB980" s="43"/>
      <c r="CC980" s="43"/>
      <c r="CD980" s="43"/>
      <c r="CE980" s="43"/>
      <c r="CF980" s="43"/>
      <c r="CG980" s="43"/>
      <c r="CH980" s="43"/>
      <c r="CI980" s="43"/>
      <c r="CJ980" s="43"/>
      <c r="CK980" s="43"/>
      <c r="CL980" s="43"/>
      <c r="CM980" s="43"/>
      <c r="CN980" s="43"/>
      <c r="CO980" s="43"/>
      <c r="CP980" s="43"/>
      <c r="CQ980" s="43"/>
      <c r="CR980" s="43"/>
      <c r="CS980" s="43"/>
    </row>
    <row r="981" spans="1:97" ht="12.95" customHeight="1">
      <c r="A981" s="21"/>
      <c r="B981" s="857"/>
      <c r="C981" s="858"/>
      <c r="D981" s="1263"/>
      <c r="E981" s="1264"/>
      <c r="F981" s="1264"/>
      <c r="G981" s="1264"/>
      <c r="H981" s="1264"/>
      <c r="I981" s="1264"/>
      <c r="J981" s="1264"/>
      <c r="K981" s="1264"/>
      <c r="L981" s="1264"/>
      <c r="M981" s="1264"/>
      <c r="N981" s="1264"/>
      <c r="O981" s="1264"/>
      <c r="P981" s="1264"/>
      <c r="Q981" s="1264"/>
      <c r="R981" s="1264"/>
      <c r="S981" s="1264"/>
      <c r="T981" s="1264"/>
      <c r="U981" s="1264"/>
      <c r="V981" s="1264"/>
      <c r="W981" s="1264"/>
      <c r="X981" s="1264"/>
      <c r="Y981" s="1264"/>
      <c r="Z981" s="1264"/>
      <c r="AA981" s="1264"/>
      <c r="AB981" s="1264"/>
      <c r="AC981" s="1264"/>
      <c r="AD981" s="1264"/>
      <c r="AE981" s="1265"/>
      <c r="AF981" s="79"/>
      <c r="AG981" s="21"/>
      <c r="AH981" s="21"/>
      <c r="AI981" s="83"/>
      <c r="AJ981" s="1368"/>
      <c r="AK981" s="1369"/>
      <c r="AL981" s="1369"/>
      <c r="AM981" s="1369"/>
      <c r="AN981" s="1369"/>
      <c r="AO981" s="1369"/>
      <c r="AP981" s="1369"/>
      <c r="AQ981" s="1370"/>
      <c r="AR981" s="43"/>
      <c r="AS981" s="43"/>
      <c r="AT981" s="43"/>
      <c r="AU981" s="43"/>
      <c r="AV981" s="43"/>
      <c r="AW981" s="43"/>
      <c r="AX981" s="43"/>
      <c r="AY981" s="43"/>
      <c r="AZ981" s="43"/>
      <c r="BA981" s="43"/>
      <c r="BB981" s="43"/>
      <c r="BC981" s="43"/>
      <c r="BD981" s="43"/>
      <c r="BE981" s="43"/>
      <c r="BF981" s="43"/>
      <c r="BG981" s="43"/>
      <c r="BH981" s="43"/>
      <c r="BI981" s="43"/>
      <c r="BJ981" s="43"/>
      <c r="BK981" s="43"/>
      <c r="BL981" s="43"/>
      <c r="BM981" s="43"/>
      <c r="BN981" s="43"/>
      <c r="BO981" s="43"/>
      <c r="BP981" s="43"/>
      <c r="BQ981" s="43"/>
      <c r="BR981" s="43"/>
      <c r="BS981" s="43"/>
      <c r="BT981" s="43"/>
      <c r="BU981" s="43"/>
      <c r="BV981" s="43"/>
      <c r="BW981" s="43"/>
      <c r="BX981" s="43"/>
      <c r="BY981" s="43"/>
      <c r="BZ981" s="43"/>
      <c r="CA981" s="43"/>
      <c r="CB981" s="43"/>
      <c r="CC981" s="43"/>
      <c r="CD981" s="43"/>
      <c r="CE981" s="43"/>
      <c r="CF981" s="43"/>
      <c r="CG981" s="43"/>
      <c r="CH981" s="43"/>
      <c r="CI981" s="43"/>
      <c r="CJ981" s="43"/>
      <c r="CK981" s="43"/>
      <c r="CL981" s="43"/>
      <c r="CM981" s="43"/>
      <c r="CN981" s="43"/>
      <c r="CO981" s="43"/>
      <c r="CP981" s="43"/>
      <c r="CQ981" s="43"/>
      <c r="CR981" s="43"/>
      <c r="CS981" s="43"/>
    </row>
    <row r="982" spans="1:97" ht="12.95" customHeight="1">
      <c r="A982" s="21"/>
      <c r="B982" s="857"/>
      <c r="C982" s="858"/>
      <c r="D982" s="1266" t="s">
        <v>2257</v>
      </c>
      <c r="E982" s="1267"/>
      <c r="F982" s="1267"/>
      <c r="G982" s="1267"/>
      <c r="H982" s="1267"/>
      <c r="I982" s="1267"/>
      <c r="J982" s="1267"/>
      <c r="K982" s="1267"/>
      <c r="L982" s="1267"/>
      <c r="M982" s="1267"/>
      <c r="N982" s="1267"/>
      <c r="O982" s="1267"/>
      <c r="P982" s="1267"/>
      <c r="Q982" s="1267"/>
      <c r="R982" s="1267"/>
      <c r="S982" s="1267"/>
      <c r="T982" s="1267"/>
      <c r="U982" s="1267"/>
      <c r="V982" s="1267"/>
      <c r="W982" s="1267"/>
      <c r="X982" s="1267"/>
      <c r="Y982" s="1267"/>
      <c r="Z982" s="1267"/>
      <c r="AA982" s="1267"/>
      <c r="AB982" s="1267"/>
      <c r="AC982" s="1267"/>
      <c r="AD982" s="1267"/>
      <c r="AE982" s="1268"/>
      <c r="AF982" s="79"/>
      <c r="AG982" s="21"/>
      <c r="AH982" s="21"/>
      <c r="AI982" s="83"/>
      <c r="AJ982" s="1368"/>
      <c r="AK982" s="1369"/>
      <c r="AL982" s="1369"/>
      <c r="AM982" s="1369"/>
      <c r="AN982" s="1369"/>
      <c r="AO982" s="1369"/>
      <c r="AP982" s="1369"/>
      <c r="AQ982" s="1370"/>
      <c r="AR982" s="43"/>
      <c r="AS982" s="43"/>
      <c r="AT982" s="43"/>
      <c r="AU982" s="43"/>
      <c r="AV982" s="43"/>
      <c r="AW982" s="43"/>
      <c r="AX982" s="43"/>
      <c r="AY982" s="43"/>
      <c r="AZ982" s="43"/>
      <c r="BA982" s="43"/>
      <c r="BB982" s="43"/>
      <c r="BC982" s="43"/>
      <c r="BD982" s="43"/>
      <c r="BE982" s="43"/>
      <c r="BF982" s="43"/>
      <c r="BG982" s="43"/>
      <c r="BH982" s="43"/>
      <c r="BI982" s="43"/>
      <c r="BJ982" s="43"/>
      <c r="BK982" s="43"/>
      <c r="BL982" s="43"/>
      <c r="BM982" s="43"/>
      <c r="BN982" s="43"/>
      <c r="BO982" s="43"/>
      <c r="BP982" s="43"/>
      <c r="BQ982" s="43"/>
      <c r="BR982" s="43"/>
      <c r="BS982" s="43"/>
      <c r="BT982" s="43"/>
      <c r="BU982" s="43"/>
      <c r="BV982" s="43"/>
      <c r="BW982" s="43"/>
      <c r="BX982" s="43"/>
      <c r="BY982" s="43"/>
      <c r="BZ982" s="43"/>
      <c r="CA982" s="43"/>
      <c r="CB982" s="43"/>
      <c r="CC982" s="43"/>
      <c r="CD982" s="43"/>
      <c r="CE982" s="43"/>
      <c r="CF982" s="43"/>
      <c r="CG982" s="43"/>
      <c r="CH982" s="43"/>
      <c r="CI982" s="43"/>
      <c r="CJ982" s="43"/>
      <c r="CK982" s="43"/>
      <c r="CL982" s="43"/>
      <c r="CM982" s="43"/>
      <c r="CN982" s="43"/>
      <c r="CO982" s="43"/>
      <c r="CP982" s="43"/>
      <c r="CQ982" s="43"/>
      <c r="CR982" s="43"/>
      <c r="CS982" s="43"/>
    </row>
    <row r="983" spans="1:97" ht="12.95" customHeight="1">
      <c r="A983" s="21"/>
      <c r="B983" s="857"/>
      <c r="C983" s="858"/>
      <c r="D983" s="1383"/>
      <c r="E983" s="1384"/>
      <c r="F983" s="1384"/>
      <c r="G983" s="1384"/>
      <c r="H983" s="1384"/>
      <c r="I983" s="1384"/>
      <c r="J983" s="1384"/>
      <c r="K983" s="1384"/>
      <c r="L983" s="1384"/>
      <c r="M983" s="1384"/>
      <c r="N983" s="1384"/>
      <c r="O983" s="1384"/>
      <c r="P983" s="1384"/>
      <c r="Q983" s="1384"/>
      <c r="R983" s="1384"/>
      <c r="S983" s="1384"/>
      <c r="T983" s="1384"/>
      <c r="U983" s="1384"/>
      <c r="V983" s="1384"/>
      <c r="W983" s="1384"/>
      <c r="X983" s="1384"/>
      <c r="Y983" s="1384"/>
      <c r="Z983" s="1384"/>
      <c r="AA983" s="1384"/>
      <c r="AB983" s="1384"/>
      <c r="AC983" s="1384"/>
      <c r="AD983" s="1384"/>
      <c r="AE983" s="1385"/>
      <c r="AF983" s="80"/>
      <c r="AG983" s="11"/>
      <c r="AH983" s="11"/>
      <c r="AI983" s="81"/>
      <c r="AJ983" s="1371"/>
      <c r="AK983" s="1372"/>
      <c r="AL983" s="1372"/>
      <c r="AM983" s="1372"/>
      <c r="AN983" s="1372"/>
      <c r="AO983" s="1372"/>
      <c r="AP983" s="1372"/>
      <c r="AQ983" s="1373"/>
      <c r="AR983" s="43"/>
      <c r="AS983" s="43"/>
      <c r="AT983" s="43"/>
      <c r="AU983" s="43"/>
      <c r="AV983" s="43"/>
      <c r="AW983" s="43"/>
      <c r="AX983" s="43"/>
      <c r="AY983" s="43"/>
      <c r="AZ983" s="43"/>
      <c r="BA983" s="43"/>
      <c r="BB983" s="43"/>
      <c r="BC983" s="43"/>
      <c r="BD983" s="43"/>
      <c r="BE983" s="43"/>
      <c r="BF983" s="43"/>
      <c r="BG983" s="43"/>
      <c r="BH983" s="43"/>
      <c r="BI983" s="43"/>
      <c r="BJ983" s="43"/>
      <c r="BK983" s="43"/>
      <c r="BL983" s="43"/>
      <c r="BM983" s="43"/>
      <c r="BN983" s="43"/>
      <c r="BO983" s="43"/>
      <c r="BP983" s="43"/>
      <c r="BQ983" s="43"/>
      <c r="BR983" s="43"/>
      <c r="BS983" s="43"/>
      <c r="BT983" s="43"/>
      <c r="BU983" s="43"/>
      <c r="BV983" s="43"/>
      <c r="BW983" s="43"/>
      <c r="BX983" s="43"/>
      <c r="BY983" s="43"/>
      <c r="BZ983" s="43"/>
      <c r="CA983" s="43"/>
      <c r="CB983" s="43"/>
      <c r="CC983" s="43"/>
      <c r="CD983" s="43"/>
      <c r="CE983" s="43"/>
      <c r="CF983" s="43"/>
      <c r="CG983" s="43"/>
      <c r="CH983" s="43"/>
      <c r="CI983" s="43"/>
      <c r="CJ983" s="43"/>
      <c r="CK983" s="43"/>
      <c r="CL983" s="43"/>
      <c r="CM983" s="43"/>
      <c r="CN983" s="43"/>
      <c r="CO983" s="43"/>
      <c r="CP983" s="43"/>
      <c r="CQ983" s="43"/>
      <c r="CR983" s="43"/>
      <c r="CS983" s="43"/>
    </row>
    <row r="984" spans="1:97" ht="12.95" customHeight="1">
      <c r="A984" s="21"/>
      <c r="B984" s="859"/>
      <c r="C984" s="860"/>
      <c r="D984" s="1379" t="s">
        <v>1985</v>
      </c>
      <c r="E984" s="1249"/>
      <c r="F984" s="1249"/>
      <c r="G984" s="1249"/>
      <c r="H984" s="1249"/>
      <c r="I984" s="1249"/>
      <c r="J984" s="1249"/>
      <c r="K984" s="1249"/>
      <c r="L984" s="1249"/>
      <c r="M984" s="1249"/>
      <c r="N984" s="1249"/>
      <c r="O984" s="1249"/>
      <c r="P984" s="1249"/>
      <c r="Q984" s="1249"/>
      <c r="R984" s="1249"/>
      <c r="S984" s="1249"/>
      <c r="T984" s="1249"/>
      <c r="U984" s="1249"/>
      <c r="V984" s="1249"/>
      <c r="W984" s="1249"/>
      <c r="X984" s="1249"/>
      <c r="Y984" s="1249"/>
      <c r="Z984" s="1249"/>
      <c r="AA984" s="1249"/>
      <c r="AB984" s="1249"/>
      <c r="AC984" s="1249"/>
      <c r="AD984" s="1249"/>
      <c r="AE984" s="1380"/>
      <c r="AF984" s="82"/>
      <c r="AG984" s="1381" t="s">
        <v>482</v>
      </c>
      <c r="AH984" s="1382"/>
      <c r="AI984" s="85"/>
      <c r="AJ984" s="1365">
        <f>ROUND(IF(AG984="yes",AJ975*0.05,0),0)</f>
        <v>0</v>
      </c>
      <c r="AK984" s="1366"/>
      <c r="AL984" s="1366"/>
      <c r="AM984" s="1366"/>
      <c r="AN984" s="1366"/>
      <c r="AO984" s="1366"/>
      <c r="AP984" s="1366"/>
      <c r="AQ984" s="1367"/>
      <c r="AR984" s="43"/>
      <c r="AS984" s="43"/>
      <c r="AT984" s="43"/>
      <c r="AU984" s="43"/>
      <c r="AV984" s="43"/>
      <c r="AW984" s="43"/>
      <c r="AX984" s="43"/>
      <c r="AY984" s="43"/>
      <c r="AZ984" s="43"/>
      <c r="BA984" s="43"/>
      <c r="BB984" s="43"/>
      <c r="BC984" s="43"/>
      <c r="BD984" s="43"/>
      <c r="BE984" s="43"/>
      <c r="BF984" s="43"/>
      <c r="BG984" s="43"/>
      <c r="BH984" s="43"/>
      <c r="BI984" s="43"/>
      <c r="BJ984" s="43"/>
      <c r="BK984" s="43"/>
      <c r="BL984" s="43"/>
      <c r="BM984" s="43"/>
      <c r="BN984" s="43"/>
      <c r="BO984" s="43"/>
      <c r="BP984" s="43"/>
      <c r="BQ984" s="43"/>
      <c r="BR984" s="43"/>
      <c r="BS984" s="43"/>
      <c r="BT984" s="43"/>
      <c r="BU984" s="43"/>
      <c r="BV984" s="43"/>
      <c r="BW984" s="43"/>
      <c r="BX984" s="43"/>
      <c r="BY984" s="43"/>
      <c r="BZ984" s="43"/>
      <c r="CA984" s="43"/>
      <c r="CB984" s="43"/>
      <c r="CC984" s="43"/>
      <c r="CD984" s="43"/>
      <c r="CE984" s="43"/>
      <c r="CF984" s="43"/>
      <c r="CG984" s="43"/>
      <c r="CH984" s="43"/>
      <c r="CI984" s="43"/>
      <c r="CJ984" s="43"/>
      <c r="CK984" s="43"/>
      <c r="CL984" s="43"/>
      <c r="CM984" s="43"/>
      <c r="CN984" s="43"/>
      <c r="CO984" s="43"/>
      <c r="CP984" s="43"/>
      <c r="CQ984" s="43"/>
      <c r="CR984" s="43"/>
      <c r="CS984" s="43"/>
    </row>
    <row r="985" spans="1:97" ht="12.95" customHeight="1">
      <c r="A985" s="21"/>
      <c r="B985" s="857"/>
      <c r="C985" s="861"/>
      <c r="D985" s="1263" t="s">
        <v>1879</v>
      </c>
      <c r="E985" s="1264"/>
      <c r="F985" s="1264"/>
      <c r="G985" s="1264"/>
      <c r="H985" s="1264"/>
      <c r="I985" s="1264"/>
      <c r="J985" s="1264"/>
      <c r="K985" s="1264"/>
      <c r="L985" s="1264"/>
      <c r="M985" s="1264"/>
      <c r="N985" s="1264"/>
      <c r="O985" s="1264"/>
      <c r="P985" s="1264"/>
      <c r="Q985" s="1264"/>
      <c r="R985" s="1264"/>
      <c r="S985" s="1264"/>
      <c r="T985" s="1264"/>
      <c r="U985" s="1264"/>
      <c r="V985" s="1264"/>
      <c r="W985" s="1264"/>
      <c r="X985" s="1264"/>
      <c r="Y985" s="1264"/>
      <c r="Z985" s="1264"/>
      <c r="AA985" s="1264"/>
      <c r="AB985" s="1264"/>
      <c r="AC985" s="1264"/>
      <c r="AD985" s="1264"/>
      <c r="AE985" s="1265"/>
      <c r="AF985" s="79"/>
      <c r="AG985" s="21"/>
      <c r="AH985" s="21"/>
      <c r="AI985" s="83"/>
      <c r="AJ985" s="1368"/>
      <c r="AK985" s="1369"/>
      <c r="AL985" s="1369"/>
      <c r="AM985" s="1369"/>
      <c r="AN985" s="1369"/>
      <c r="AO985" s="1369"/>
      <c r="AP985" s="1369"/>
      <c r="AQ985" s="1370"/>
      <c r="AR985" s="43"/>
      <c r="AS985" s="43"/>
      <c r="AT985" s="43"/>
      <c r="AU985" s="43"/>
      <c r="AV985" s="43"/>
      <c r="AW985" s="43"/>
      <c r="AX985" s="43"/>
      <c r="AY985" s="43"/>
      <c r="AZ985" s="43"/>
      <c r="BA985" s="43"/>
      <c r="BB985" s="43"/>
      <c r="BC985" s="43"/>
      <c r="BD985" s="43"/>
      <c r="BE985" s="43"/>
      <c r="BF985" s="43"/>
      <c r="BG985" s="43"/>
      <c r="BH985" s="43"/>
      <c r="BI985" s="43"/>
      <c r="BJ985" s="43"/>
      <c r="BK985" s="43"/>
      <c r="BL985" s="43"/>
      <c r="BM985" s="43"/>
      <c r="BN985" s="43"/>
      <c r="BO985" s="43"/>
      <c r="BP985" s="43"/>
      <c r="BQ985" s="43"/>
      <c r="BR985" s="43"/>
      <c r="BS985" s="43"/>
      <c r="BT985" s="43"/>
      <c r="BU985" s="43"/>
      <c r="BV985" s="43"/>
      <c r="BW985" s="43"/>
      <c r="BX985" s="43"/>
      <c r="BY985" s="43"/>
      <c r="BZ985" s="43"/>
      <c r="CA985" s="43"/>
      <c r="CB985" s="43"/>
      <c r="CC985" s="43"/>
      <c r="CD985" s="43"/>
      <c r="CE985" s="43"/>
      <c r="CF985" s="43"/>
      <c r="CG985" s="43"/>
      <c r="CH985" s="43"/>
      <c r="CI985" s="43"/>
      <c r="CJ985" s="43"/>
      <c r="CK985" s="43"/>
      <c r="CL985" s="43"/>
      <c r="CM985" s="43"/>
      <c r="CN985" s="43"/>
      <c r="CO985" s="43"/>
      <c r="CP985" s="43"/>
      <c r="CQ985" s="43"/>
      <c r="CR985" s="43"/>
      <c r="CS985" s="43"/>
    </row>
    <row r="986" spans="1:97" ht="12.95" customHeight="1">
      <c r="A986" s="21"/>
      <c r="B986" s="857"/>
      <c r="C986" s="861"/>
      <c r="D986" s="1263"/>
      <c r="E986" s="1264"/>
      <c r="F986" s="1264"/>
      <c r="G986" s="1264"/>
      <c r="H986" s="1264"/>
      <c r="I986" s="1264"/>
      <c r="J986" s="1264"/>
      <c r="K986" s="1264"/>
      <c r="L986" s="1264"/>
      <c r="M986" s="1264"/>
      <c r="N986" s="1264"/>
      <c r="O986" s="1264"/>
      <c r="P986" s="1264"/>
      <c r="Q986" s="1264"/>
      <c r="R986" s="1264"/>
      <c r="S986" s="1264"/>
      <c r="T986" s="1264"/>
      <c r="U986" s="1264"/>
      <c r="V986" s="1264"/>
      <c r="W986" s="1264"/>
      <c r="X986" s="1264"/>
      <c r="Y986" s="1264"/>
      <c r="Z986" s="1264"/>
      <c r="AA986" s="1264"/>
      <c r="AB986" s="1264"/>
      <c r="AC986" s="1264"/>
      <c r="AD986" s="1264"/>
      <c r="AE986" s="1265"/>
      <c r="AF986" s="79"/>
      <c r="AG986" s="21"/>
      <c r="AH986" s="21"/>
      <c r="AI986" s="83"/>
      <c r="AJ986" s="1368"/>
      <c r="AK986" s="1369"/>
      <c r="AL986" s="1369"/>
      <c r="AM986" s="1369"/>
      <c r="AN986" s="1369"/>
      <c r="AO986" s="1369"/>
      <c r="AP986" s="1369"/>
      <c r="AQ986" s="1370"/>
      <c r="AR986" s="43"/>
      <c r="AS986" s="43"/>
      <c r="AT986" s="43"/>
      <c r="AU986" s="43"/>
      <c r="AV986" s="43"/>
      <c r="AW986" s="43"/>
      <c r="AX986" s="43"/>
      <c r="AY986" s="43"/>
      <c r="AZ986" s="43"/>
      <c r="BA986" s="43"/>
      <c r="BB986" s="43"/>
      <c r="BC986" s="43"/>
      <c r="BD986" s="43"/>
      <c r="BE986" s="43"/>
      <c r="BF986" s="43"/>
      <c r="BG986" s="43"/>
      <c r="BH986" s="43"/>
      <c r="BI986" s="43"/>
      <c r="BJ986" s="43"/>
      <c r="BK986" s="43"/>
      <c r="BL986" s="43"/>
      <c r="BM986" s="43"/>
      <c r="BN986" s="43"/>
      <c r="BO986" s="43"/>
      <c r="BP986" s="43"/>
      <c r="BQ986" s="43"/>
      <c r="BR986" s="43"/>
      <c r="BS986" s="43"/>
      <c r="BT986" s="43"/>
      <c r="BU986" s="43"/>
      <c r="BV986" s="43"/>
      <c r="BW986" s="43"/>
      <c r="BX986" s="43"/>
      <c r="BY986" s="43"/>
      <c r="BZ986" s="43"/>
      <c r="CA986" s="43"/>
      <c r="CB986" s="43"/>
      <c r="CC986" s="43"/>
      <c r="CD986" s="43"/>
      <c r="CE986" s="43"/>
      <c r="CF986" s="43"/>
      <c r="CG986" s="43"/>
      <c r="CH986" s="43"/>
      <c r="CI986" s="43"/>
      <c r="CJ986" s="43"/>
      <c r="CK986" s="43"/>
      <c r="CL986" s="43"/>
      <c r="CM986" s="43"/>
      <c r="CN986" s="43"/>
      <c r="CO986" s="43"/>
      <c r="CP986" s="43"/>
      <c r="CQ986" s="43"/>
      <c r="CR986" s="43"/>
      <c r="CS986" s="43"/>
    </row>
    <row r="987" spans="1:97" ht="12.95" customHeight="1">
      <c r="A987" s="21"/>
      <c r="B987" s="857"/>
      <c r="C987" s="861"/>
      <c r="D987" s="1263"/>
      <c r="E987" s="1264"/>
      <c r="F987" s="1264"/>
      <c r="G987" s="1264"/>
      <c r="H987" s="1264"/>
      <c r="I987" s="1264"/>
      <c r="J987" s="1264"/>
      <c r="K987" s="1264"/>
      <c r="L987" s="1264"/>
      <c r="M987" s="1264"/>
      <c r="N987" s="1264"/>
      <c r="O987" s="1264"/>
      <c r="P987" s="1264"/>
      <c r="Q987" s="1264"/>
      <c r="R987" s="1264"/>
      <c r="S987" s="1264"/>
      <c r="T987" s="1264"/>
      <c r="U987" s="1264"/>
      <c r="V987" s="1264"/>
      <c r="W987" s="1264"/>
      <c r="X987" s="1264"/>
      <c r="Y987" s="1264"/>
      <c r="Z987" s="1264"/>
      <c r="AA987" s="1264"/>
      <c r="AB987" s="1264"/>
      <c r="AC987" s="1264"/>
      <c r="AD987" s="1264"/>
      <c r="AE987" s="1265"/>
      <c r="AF987" s="79"/>
      <c r="AG987" s="21"/>
      <c r="AH987" s="21"/>
      <c r="AI987" s="83"/>
      <c r="AJ987" s="1368"/>
      <c r="AK987" s="1369"/>
      <c r="AL987" s="1369"/>
      <c r="AM987" s="1369"/>
      <c r="AN987" s="1369"/>
      <c r="AO987" s="1369"/>
      <c r="AP987" s="1369"/>
      <c r="AQ987" s="1370"/>
      <c r="AR987" s="43"/>
      <c r="AS987" s="43"/>
      <c r="AT987" s="43"/>
      <c r="AU987" s="43"/>
      <c r="AV987" s="43"/>
      <c r="AW987" s="43"/>
      <c r="AX987" s="43"/>
      <c r="AY987" s="43"/>
      <c r="AZ987" s="43"/>
      <c r="BA987" s="43"/>
      <c r="BB987" s="43"/>
      <c r="BC987" s="43"/>
      <c r="BD987" s="43"/>
      <c r="BE987" s="43"/>
      <c r="BF987" s="43"/>
      <c r="BG987" s="43"/>
      <c r="BH987" s="43"/>
      <c r="BI987" s="43"/>
      <c r="BJ987" s="43"/>
      <c r="BK987" s="43"/>
      <c r="BL987" s="43"/>
      <c r="BM987" s="43"/>
      <c r="BN987" s="43"/>
      <c r="BO987" s="43"/>
      <c r="BP987" s="43"/>
      <c r="BQ987" s="43"/>
      <c r="BR987" s="43"/>
      <c r="BS987" s="43"/>
      <c r="BT987" s="43"/>
      <c r="BU987" s="43"/>
      <c r="BV987" s="43"/>
      <c r="BW987" s="43"/>
      <c r="BX987" s="43"/>
      <c r="BY987" s="43"/>
      <c r="BZ987" s="43"/>
      <c r="CA987" s="43"/>
      <c r="CB987" s="43"/>
      <c r="CC987" s="43"/>
      <c r="CD987" s="43"/>
      <c r="CE987" s="43"/>
      <c r="CF987" s="43"/>
      <c r="CG987" s="43"/>
      <c r="CH987" s="43"/>
      <c r="CI987" s="43"/>
      <c r="CJ987" s="43"/>
      <c r="CK987" s="43"/>
      <c r="CL987" s="43"/>
      <c r="CM987" s="43"/>
      <c r="CN987" s="43"/>
      <c r="CO987" s="43"/>
      <c r="CP987" s="43"/>
      <c r="CQ987" s="43"/>
      <c r="CR987" s="43"/>
      <c r="CS987" s="43"/>
    </row>
    <row r="988" spans="1:97" ht="12.95" customHeight="1">
      <c r="A988" s="21"/>
      <c r="B988" s="857"/>
      <c r="C988" s="861"/>
      <c r="D988" s="1263"/>
      <c r="E988" s="1264"/>
      <c r="F988" s="1264"/>
      <c r="G988" s="1264"/>
      <c r="H988" s="1264"/>
      <c r="I988" s="1264"/>
      <c r="J988" s="1264"/>
      <c r="K988" s="1264"/>
      <c r="L988" s="1264"/>
      <c r="M988" s="1264"/>
      <c r="N988" s="1264"/>
      <c r="O988" s="1264"/>
      <c r="P988" s="1264"/>
      <c r="Q988" s="1264"/>
      <c r="R988" s="1264"/>
      <c r="S988" s="1264"/>
      <c r="T988" s="1264"/>
      <c r="U988" s="1264"/>
      <c r="V988" s="1264"/>
      <c r="W988" s="1264"/>
      <c r="X988" s="1264"/>
      <c r="Y988" s="1264"/>
      <c r="Z988" s="1264"/>
      <c r="AA988" s="1264"/>
      <c r="AB988" s="1264"/>
      <c r="AC988" s="1264"/>
      <c r="AD988" s="1264"/>
      <c r="AE988" s="1265"/>
      <c r="AF988" s="79"/>
      <c r="AG988" s="21"/>
      <c r="AH988" s="21"/>
      <c r="AI988" s="83"/>
      <c r="AJ988" s="1368"/>
      <c r="AK988" s="1369"/>
      <c r="AL988" s="1369"/>
      <c r="AM988" s="1369"/>
      <c r="AN988" s="1369"/>
      <c r="AO988" s="1369"/>
      <c r="AP988" s="1369"/>
      <c r="AQ988" s="1370"/>
      <c r="AR988" s="43"/>
      <c r="AS988" s="43"/>
      <c r="AT988" s="43"/>
      <c r="AU988" s="43"/>
      <c r="AV988" s="43"/>
      <c r="AW988" s="43"/>
      <c r="AX988" s="43"/>
      <c r="AY988" s="43"/>
      <c r="AZ988" s="41" t="s">
        <v>2328</v>
      </c>
      <c r="BA988" s="43"/>
      <c r="BB988" s="41" t="s">
        <v>2329</v>
      </c>
      <c r="BC988" s="43"/>
      <c r="BD988" s="43"/>
      <c r="BE988" s="43"/>
      <c r="BF988" s="43"/>
      <c r="BG988" s="43"/>
      <c r="BH988" s="43"/>
      <c r="BI988" s="43"/>
      <c r="BJ988" s="43"/>
      <c r="BK988" s="43"/>
      <c r="BL988" s="43"/>
      <c r="BM988" s="43"/>
      <c r="BN988" s="43"/>
      <c r="BO988" s="43"/>
      <c r="BP988" s="43"/>
      <c r="BQ988" s="43"/>
      <c r="BR988" s="43"/>
      <c r="BS988" s="43"/>
      <c r="BT988" s="43"/>
      <c r="BU988" s="43"/>
      <c r="BV988" s="43"/>
      <c r="BW988" s="43"/>
      <c r="BX988" s="43"/>
      <c r="BY988" s="43"/>
      <c r="BZ988" s="43"/>
      <c r="CA988" s="43"/>
      <c r="CB988" s="43"/>
      <c r="CC988" s="43"/>
      <c r="CD988" s="43"/>
      <c r="CE988" s="43"/>
      <c r="CF988" s="43"/>
      <c r="CG988" s="43"/>
      <c r="CH988" s="43"/>
      <c r="CI988" s="43"/>
      <c r="CJ988" s="43"/>
      <c r="CK988" s="43"/>
      <c r="CL988" s="43"/>
      <c r="CM988" s="43"/>
      <c r="CN988" s="43"/>
      <c r="CO988" s="43"/>
      <c r="CP988" s="43"/>
      <c r="CQ988" s="43"/>
      <c r="CR988" s="43"/>
      <c r="CS988" s="43"/>
    </row>
    <row r="989" spans="1:97" ht="12.95" customHeight="1">
      <c r="A989" s="21"/>
      <c r="B989" s="862"/>
      <c r="C989" s="863"/>
      <c r="D989" s="1266"/>
      <c r="E989" s="1267"/>
      <c r="F989" s="1267"/>
      <c r="G989" s="1267"/>
      <c r="H989" s="1267"/>
      <c r="I989" s="1267"/>
      <c r="J989" s="1267"/>
      <c r="K989" s="1267"/>
      <c r="L989" s="1267"/>
      <c r="M989" s="1267"/>
      <c r="N989" s="1267"/>
      <c r="O989" s="1267"/>
      <c r="P989" s="1267"/>
      <c r="Q989" s="1267"/>
      <c r="R989" s="1267"/>
      <c r="S989" s="1267"/>
      <c r="T989" s="1267"/>
      <c r="U989" s="1267"/>
      <c r="V989" s="1267"/>
      <c r="W989" s="1267"/>
      <c r="X989" s="1267"/>
      <c r="Y989" s="1267"/>
      <c r="Z989" s="1267"/>
      <c r="AA989" s="1267"/>
      <c r="AB989" s="1267"/>
      <c r="AC989" s="1267"/>
      <c r="AD989" s="1267"/>
      <c r="AE989" s="1268"/>
      <c r="AF989" s="80"/>
      <c r="AG989" s="11"/>
      <c r="AH989" s="11"/>
      <c r="AI989" s="81"/>
      <c r="AJ989" s="1371"/>
      <c r="AK989" s="1372"/>
      <c r="AL989" s="1372"/>
      <c r="AM989" s="1372"/>
      <c r="AN989" s="1372"/>
      <c r="AO989" s="1372"/>
      <c r="AP989" s="1372"/>
      <c r="AQ989" s="1373"/>
      <c r="AR989" s="43"/>
      <c r="AS989" s="43"/>
      <c r="AT989" s="43"/>
      <c r="AU989" s="43"/>
      <c r="AV989" s="43"/>
      <c r="AW989" s="43"/>
      <c r="AX989" s="43"/>
      <c r="AY989" s="43"/>
      <c r="AZ989" s="43">
        <v>1</v>
      </c>
      <c r="BA989" s="43">
        <f t="shared" ref="BA989:BA999" si="54">IF((_xlfn.XLOOKUP(AZ989,C1044:C1082,A1044:A1082,"",0,1))="Yes",BB989,0)</f>
        <v>0</v>
      </c>
      <c r="BB989" s="975">
        <v>0.2</v>
      </c>
      <c r="BD989" s="43"/>
      <c r="BE989" s="43"/>
      <c r="BF989" s="43"/>
      <c r="BG989" s="43"/>
      <c r="BH989" s="43"/>
      <c r="BI989" s="43"/>
      <c r="BJ989" s="43"/>
      <c r="BK989" s="43"/>
      <c r="BL989" s="43"/>
      <c r="BM989" s="43"/>
      <c r="BN989" s="43"/>
      <c r="BO989" s="43"/>
      <c r="BP989" s="43"/>
      <c r="BQ989" s="43"/>
      <c r="BR989" s="43"/>
      <c r="BS989" s="43"/>
      <c r="BT989" s="43"/>
      <c r="BU989" s="43"/>
      <c r="BV989" s="43"/>
      <c r="BW989" s="43"/>
      <c r="BX989" s="43"/>
      <c r="BY989" s="43"/>
      <c r="BZ989" s="43"/>
      <c r="CA989" s="43"/>
      <c r="CB989" s="43"/>
      <c r="CC989" s="43"/>
      <c r="CD989" s="43"/>
      <c r="CE989" s="43"/>
      <c r="CF989" s="43"/>
      <c r="CG989" s="43"/>
      <c r="CH989" s="43"/>
      <c r="CI989" s="43"/>
      <c r="CJ989" s="43"/>
      <c r="CK989" s="43"/>
      <c r="CL989" s="43"/>
      <c r="CM989" s="43"/>
      <c r="CN989" s="43"/>
      <c r="CO989" s="43"/>
      <c r="CP989" s="43"/>
      <c r="CQ989" s="43"/>
      <c r="CR989" s="43"/>
      <c r="CS989" s="43"/>
    </row>
    <row r="990" spans="1:97" ht="12.95" customHeight="1">
      <c r="A990" s="21"/>
      <c r="B990" s="859"/>
      <c r="C990" s="552" t="s">
        <v>485</v>
      </c>
      <c r="D990" s="1379" t="s">
        <v>1986</v>
      </c>
      <c r="E990" s="1249"/>
      <c r="F990" s="1249"/>
      <c r="G990" s="1249"/>
      <c r="H990" s="1249"/>
      <c r="I990" s="1249"/>
      <c r="J990" s="1249"/>
      <c r="K990" s="1249"/>
      <c r="L990" s="1249"/>
      <c r="M990" s="1249"/>
      <c r="N990" s="1249"/>
      <c r="O990" s="1249"/>
      <c r="P990" s="1249"/>
      <c r="Q990" s="1249"/>
      <c r="R990" s="1249"/>
      <c r="S990" s="1249"/>
      <c r="T990" s="1249"/>
      <c r="U990" s="1249"/>
      <c r="V990" s="1249"/>
      <c r="W990" s="1249"/>
      <c r="X990" s="1249"/>
      <c r="Y990" s="1249"/>
      <c r="Z990" s="1249"/>
      <c r="AA990" s="1249"/>
      <c r="AB990" s="1249"/>
      <c r="AC990" s="1249"/>
      <c r="AD990" s="1249"/>
      <c r="AE990" s="1380"/>
      <c r="AF990" s="84"/>
      <c r="AG990" s="1381" t="s">
        <v>482</v>
      </c>
      <c r="AH990" s="1382"/>
      <c r="AI990" s="85"/>
      <c r="AJ990" s="1365">
        <f>ROUND(IF(AG990="yes",AJ975*0.1,0),0)</f>
        <v>0</v>
      </c>
      <c r="AK990" s="1366"/>
      <c r="AL990" s="1366"/>
      <c r="AM990" s="1366"/>
      <c r="AN990" s="1366"/>
      <c r="AO990" s="1366"/>
      <c r="AP990" s="1366"/>
      <c r="AQ990" s="1367"/>
      <c r="AR990" s="43"/>
      <c r="AS990" s="43"/>
      <c r="AT990" s="43"/>
      <c r="AU990" s="43"/>
      <c r="AV990" s="43"/>
      <c r="AW990" s="43"/>
      <c r="AX990" s="43"/>
      <c r="AY990" s="43"/>
      <c r="AZ990" s="43">
        <v>2</v>
      </c>
      <c r="BA990" s="43">
        <f t="shared" si="54"/>
        <v>0</v>
      </c>
      <c r="BB990" s="975">
        <v>0.15</v>
      </c>
      <c r="BD990" s="43"/>
      <c r="BE990" s="43"/>
      <c r="BF990" s="43"/>
      <c r="BG990" s="43"/>
      <c r="BH990" s="43"/>
      <c r="BI990" s="43"/>
      <c r="BJ990" s="43"/>
      <c r="BK990" s="43"/>
      <c r="BL990" s="43"/>
      <c r="BM990" s="43"/>
      <c r="BN990" s="43"/>
      <c r="BO990" s="43"/>
      <c r="BP990" s="43"/>
      <c r="BQ990" s="43"/>
      <c r="BR990" s="43"/>
      <c r="BS990" s="43"/>
      <c r="BT990" s="43"/>
      <c r="BU990" s="43"/>
      <c r="BV990" s="43"/>
      <c r="BW990" s="43"/>
      <c r="BX990" s="43"/>
      <c r="BY990" s="43"/>
      <c r="BZ990" s="43"/>
      <c r="CA990" s="43"/>
      <c r="CB990" s="43"/>
      <c r="CC990" s="43"/>
      <c r="CD990" s="43"/>
      <c r="CE990" s="43"/>
      <c r="CF990" s="43"/>
      <c r="CG990" s="43"/>
      <c r="CH990" s="43"/>
      <c r="CI990" s="43"/>
      <c r="CJ990" s="43"/>
      <c r="CK990" s="43"/>
      <c r="CL990" s="43"/>
      <c r="CM990" s="43"/>
      <c r="CN990" s="43"/>
      <c r="CO990" s="43"/>
      <c r="CP990" s="43"/>
      <c r="CQ990" s="43"/>
      <c r="CR990" s="43"/>
      <c r="CS990" s="43"/>
    </row>
    <row r="991" spans="1:97" ht="12.95" customHeight="1">
      <c r="A991" s="21"/>
      <c r="B991" s="79"/>
      <c r="C991" s="553"/>
      <c r="D991" s="1528" t="s">
        <v>1987</v>
      </c>
      <c r="E991" s="1529"/>
      <c r="F991" s="1529"/>
      <c r="G991" s="1529"/>
      <c r="H991" s="1529"/>
      <c r="I991" s="1529"/>
      <c r="J991" s="1529"/>
      <c r="K991" s="1529"/>
      <c r="L991" s="1529"/>
      <c r="M991" s="1529"/>
      <c r="N991" s="1529"/>
      <c r="O991" s="1529"/>
      <c r="P991" s="1529"/>
      <c r="Q991" s="1529"/>
      <c r="R991" s="1529"/>
      <c r="S991" s="1529"/>
      <c r="T991" s="1529"/>
      <c r="U991" s="1529"/>
      <c r="V991" s="1529"/>
      <c r="W991" s="1529"/>
      <c r="X991" s="1529"/>
      <c r="Y991" s="1529"/>
      <c r="Z991" s="1529"/>
      <c r="AA991" s="1529"/>
      <c r="AB991" s="1529"/>
      <c r="AC991" s="1529"/>
      <c r="AD991" s="1529"/>
      <c r="AE991" s="1530"/>
      <c r="AF991" s="79"/>
      <c r="AI991" s="83"/>
      <c r="AJ991" s="1368"/>
      <c r="AK991" s="1369"/>
      <c r="AL991" s="1369"/>
      <c r="AM991" s="1369"/>
      <c r="AN991" s="1369"/>
      <c r="AO991" s="1369"/>
      <c r="AP991" s="1369"/>
      <c r="AQ991" s="1370"/>
      <c r="AR991" s="43"/>
      <c r="AS991" s="43"/>
      <c r="AT991" s="43"/>
      <c r="AU991" s="43"/>
      <c r="AV991" s="43"/>
      <c r="AW991" s="43"/>
      <c r="AX991" s="43"/>
      <c r="AY991" s="43"/>
      <c r="AZ991" s="43">
        <v>3</v>
      </c>
      <c r="BA991" s="43">
        <f t="shared" si="54"/>
        <v>0</v>
      </c>
      <c r="BB991" s="975">
        <v>0.05</v>
      </c>
      <c r="BD991" s="43"/>
      <c r="BE991" s="43"/>
      <c r="BF991" s="43"/>
      <c r="BG991" s="43"/>
      <c r="BH991" s="43"/>
      <c r="BI991" s="43"/>
      <c r="BJ991" s="43"/>
      <c r="BK991" s="43"/>
      <c r="BL991" s="43"/>
      <c r="BM991" s="43"/>
      <c r="BN991" s="43"/>
      <c r="BO991" s="43"/>
      <c r="BP991" s="43"/>
      <c r="BQ991" s="43"/>
      <c r="BR991" s="43"/>
      <c r="BS991" s="43"/>
      <c r="BT991" s="43"/>
      <c r="BU991" s="43"/>
      <c r="BV991" s="43"/>
      <c r="BW991" s="43"/>
      <c r="BX991" s="43"/>
      <c r="BY991" s="43"/>
      <c r="BZ991" s="43"/>
      <c r="CA991" s="43"/>
      <c r="CB991" s="43"/>
      <c r="CC991" s="43"/>
      <c r="CD991" s="43"/>
      <c r="CE991" s="43"/>
      <c r="CF991" s="43"/>
      <c r="CG991" s="43"/>
      <c r="CH991" s="43"/>
      <c r="CI991" s="43"/>
      <c r="CJ991" s="43"/>
      <c r="CK991" s="43"/>
      <c r="CL991" s="43"/>
      <c r="CM991" s="43"/>
      <c r="CN991" s="43"/>
      <c r="CO991" s="43"/>
      <c r="CP991" s="43"/>
      <c r="CQ991" s="43"/>
      <c r="CR991" s="43"/>
      <c r="CS991" s="43"/>
    </row>
    <row r="992" spans="1:97" ht="12.95" customHeight="1">
      <c r="A992" s="21"/>
      <c r="B992" s="79"/>
      <c r="C992" s="553"/>
      <c r="D992" s="1528"/>
      <c r="E992" s="1529"/>
      <c r="F992" s="1529"/>
      <c r="G992" s="1529"/>
      <c r="H992" s="1529"/>
      <c r="I992" s="1529"/>
      <c r="J992" s="1529"/>
      <c r="K992" s="1529"/>
      <c r="L992" s="1529"/>
      <c r="M992" s="1529"/>
      <c r="N992" s="1529"/>
      <c r="O992" s="1529"/>
      <c r="P992" s="1529"/>
      <c r="Q992" s="1529"/>
      <c r="R992" s="1529"/>
      <c r="S992" s="1529"/>
      <c r="T992" s="1529"/>
      <c r="U992" s="1529"/>
      <c r="V992" s="1529"/>
      <c r="W992" s="1529"/>
      <c r="X992" s="1529"/>
      <c r="Y992" s="1529"/>
      <c r="Z992" s="1529"/>
      <c r="AA992" s="1529"/>
      <c r="AB992" s="1529"/>
      <c r="AC992" s="1529"/>
      <c r="AD992" s="1529"/>
      <c r="AE992" s="1530"/>
      <c r="AF992" s="79"/>
      <c r="AG992" s="21"/>
      <c r="AH992" s="21"/>
      <c r="AI992" s="83"/>
      <c r="AJ992" s="1368"/>
      <c r="AK992" s="1369"/>
      <c r="AL992" s="1369"/>
      <c r="AM992" s="1369"/>
      <c r="AN992" s="1369"/>
      <c r="AO992" s="1369"/>
      <c r="AP992" s="1369"/>
      <c r="AQ992" s="1370"/>
      <c r="AR992" s="43"/>
      <c r="AS992" s="43"/>
      <c r="AT992" s="43"/>
      <c r="AU992" s="43"/>
      <c r="AV992" s="43"/>
      <c r="AW992" s="43"/>
      <c r="AX992" s="43"/>
      <c r="AY992" s="43"/>
      <c r="AZ992" s="41">
        <v>4</v>
      </c>
      <c r="BA992" s="43">
        <f t="shared" si="54"/>
        <v>0</v>
      </c>
      <c r="BB992" s="975">
        <v>0.02</v>
      </c>
      <c r="BD992" s="43"/>
      <c r="BE992" s="43"/>
      <c r="BF992" s="43"/>
      <c r="BG992" s="43"/>
      <c r="BH992" s="43"/>
      <c r="BI992" s="43"/>
      <c r="BJ992" s="43"/>
      <c r="BK992" s="43"/>
      <c r="BL992" s="43"/>
      <c r="BM992" s="43"/>
      <c r="BN992" s="43"/>
      <c r="BO992" s="43"/>
      <c r="BP992" s="43"/>
      <c r="BQ992" s="43"/>
      <c r="BR992" s="43"/>
      <c r="BS992" s="43"/>
      <c r="BT992" s="43"/>
      <c r="BU992" s="43"/>
      <c r="BV992" s="43"/>
      <c r="BW992" s="43"/>
      <c r="BX992" s="43"/>
      <c r="BY992" s="43"/>
      <c r="BZ992" s="43"/>
      <c r="CA992" s="43"/>
      <c r="CB992" s="43"/>
      <c r="CC992" s="43"/>
      <c r="CD992" s="43"/>
      <c r="CE992" s="43"/>
      <c r="CF992" s="43"/>
      <c r="CG992" s="43"/>
      <c r="CH992" s="43"/>
      <c r="CI992" s="43"/>
      <c r="CJ992" s="43"/>
      <c r="CK992" s="43"/>
      <c r="CL992" s="43"/>
      <c r="CM992" s="43"/>
      <c r="CN992" s="43"/>
      <c r="CO992" s="43"/>
      <c r="CP992" s="43"/>
      <c r="CQ992" s="43"/>
      <c r="CR992" s="43"/>
      <c r="CS992" s="43"/>
    </row>
    <row r="993" spans="1:97" ht="12.95" customHeight="1">
      <c r="A993" s="21"/>
      <c r="B993" s="864"/>
      <c r="C993" s="863"/>
      <c r="D993" s="1353"/>
      <c r="E993" s="1354"/>
      <c r="F993" s="1354"/>
      <c r="G993" s="1354"/>
      <c r="H993" s="1354"/>
      <c r="I993" s="1354"/>
      <c r="J993" s="1354"/>
      <c r="K993" s="1354"/>
      <c r="L993" s="1354"/>
      <c r="M993" s="1354"/>
      <c r="N993" s="1354"/>
      <c r="O993" s="1354"/>
      <c r="P993" s="1354"/>
      <c r="Q993" s="1354"/>
      <c r="R993" s="1354"/>
      <c r="S993" s="1354"/>
      <c r="T993" s="1354"/>
      <c r="U993" s="1354"/>
      <c r="V993" s="1354"/>
      <c r="W993" s="1354"/>
      <c r="X993" s="1354"/>
      <c r="Y993" s="1354"/>
      <c r="Z993" s="1354"/>
      <c r="AA993" s="1354"/>
      <c r="AB993" s="1354"/>
      <c r="AC993" s="1354"/>
      <c r="AD993" s="1354"/>
      <c r="AE993" s="1355"/>
      <c r="AF993" s="80"/>
      <c r="AG993" s="11"/>
      <c r="AH993" s="11"/>
      <c r="AI993" s="81"/>
      <c r="AJ993" s="1371"/>
      <c r="AK993" s="1372"/>
      <c r="AL993" s="1372"/>
      <c r="AM993" s="1372"/>
      <c r="AN993" s="1372"/>
      <c r="AO993" s="1372"/>
      <c r="AP993" s="1372"/>
      <c r="AQ993" s="1373"/>
      <c r="AR993" s="43"/>
      <c r="AS993" s="43"/>
      <c r="AT993" s="43"/>
      <c r="AU993" s="43"/>
      <c r="AV993" s="43"/>
      <c r="AW993" s="43"/>
      <c r="AX993" s="43"/>
      <c r="AY993" s="43"/>
      <c r="AZ993" s="41">
        <v>5</v>
      </c>
      <c r="BA993" s="43">
        <f t="shared" si="54"/>
        <v>0</v>
      </c>
      <c r="BB993" s="975">
        <v>0.04</v>
      </c>
      <c r="BD993" s="43"/>
      <c r="BE993" s="43"/>
      <c r="BF993" s="43"/>
      <c r="BG993" s="43"/>
      <c r="BH993" s="43"/>
      <c r="BI993" s="43"/>
      <c r="BJ993" s="43"/>
      <c r="BK993" s="43"/>
      <c r="BL993" s="43"/>
      <c r="BM993" s="43"/>
      <c r="BN993" s="43"/>
      <c r="BO993" s="43"/>
      <c r="BP993" s="43"/>
      <c r="BQ993" s="43"/>
      <c r="BR993" s="43"/>
      <c r="BS993" s="43"/>
      <c r="BT993" s="43"/>
      <c r="BU993" s="43"/>
      <c r="BV993" s="43"/>
      <c r="BW993" s="43"/>
      <c r="BX993" s="43"/>
      <c r="BY993" s="43"/>
      <c r="BZ993" s="43"/>
      <c r="CA993" s="43"/>
      <c r="CB993" s="43"/>
      <c r="CC993" s="43"/>
      <c r="CD993" s="43"/>
      <c r="CE993" s="43"/>
      <c r="CF993" s="43"/>
      <c r="CG993" s="43"/>
      <c r="CH993" s="43"/>
      <c r="CI993" s="43"/>
      <c r="CJ993" s="43"/>
      <c r="CK993" s="43"/>
      <c r="CL993" s="43"/>
      <c r="CM993" s="43"/>
      <c r="CN993" s="43"/>
      <c r="CO993" s="43"/>
      <c r="CP993" s="43"/>
      <c r="CQ993" s="43"/>
      <c r="CR993" s="43"/>
      <c r="CS993" s="43"/>
    </row>
    <row r="994" spans="1:97" ht="12.95" customHeight="1">
      <c r="A994" s="21"/>
      <c r="B994" s="82"/>
      <c r="C994" s="552" t="s">
        <v>489</v>
      </c>
      <c r="D994" s="1379" t="s">
        <v>1880</v>
      </c>
      <c r="E994" s="1249"/>
      <c r="F994" s="1249"/>
      <c r="G994" s="1249"/>
      <c r="H994" s="1249"/>
      <c r="I994" s="1249"/>
      <c r="J994" s="1249"/>
      <c r="K994" s="1249"/>
      <c r="L994" s="1249"/>
      <c r="M994" s="1249"/>
      <c r="N994" s="1249"/>
      <c r="O994" s="1249"/>
      <c r="P994" s="1249"/>
      <c r="Q994" s="1249"/>
      <c r="R994" s="1249"/>
      <c r="S994" s="1249"/>
      <c r="T994" s="1249"/>
      <c r="U994" s="1249"/>
      <c r="V994" s="1249"/>
      <c r="W994" s="1249"/>
      <c r="X994" s="1249"/>
      <c r="Y994" s="1249"/>
      <c r="Z994" s="1249"/>
      <c r="AA994" s="1249"/>
      <c r="AB994" s="1249"/>
      <c r="AC994" s="1249"/>
      <c r="AD994" s="1249"/>
      <c r="AE994" s="1380"/>
      <c r="AF994" s="82"/>
      <c r="AG994" s="1381" t="s">
        <v>482</v>
      </c>
      <c r="AH994" s="1382"/>
      <c r="AI994" s="85"/>
      <c r="AJ994" s="1365">
        <f>ROUND(IF(AG994="yes",AJ975*0.02,0),0)</f>
        <v>0</v>
      </c>
      <c r="AK994" s="1366"/>
      <c r="AL994" s="1366"/>
      <c r="AM994" s="1366"/>
      <c r="AN994" s="1366"/>
      <c r="AO994" s="1366"/>
      <c r="AP994" s="1366"/>
      <c r="AQ994" s="1367"/>
      <c r="AR994" s="43"/>
      <c r="AS994" s="43"/>
      <c r="AT994" s="43"/>
      <c r="AU994" s="43"/>
      <c r="AV994" s="43"/>
      <c r="AW994" s="43"/>
      <c r="AX994" s="43"/>
      <c r="AY994" s="43"/>
      <c r="AZ994" s="41">
        <v>6</v>
      </c>
      <c r="BA994" s="43">
        <f t="shared" si="54"/>
        <v>0</v>
      </c>
      <c r="BB994" s="975">
        <v>0.04</v>
      </c>
      <c r="BD994" s="43"/>
      <c r="BE994" s="43"/>
      <c r="BF994" s="43"/>
      <c r="BG994" s="43"/>
      <c r="BH994" s="43"/>
      <c r="BI994" s="43"/>
      <c r="BJ994" s="43"/>
      <c r="BK994" s="43"/>
      <c r="BL994" s="43"/>
      <c r="BM994" s="43"/>
      <c r="BN994" s="43"/>
      <c r="BO994" s="43"/>
      <c r="BP994" s="43"/>
      <c r="BQ994" s="43"/>
      <c r="BR994" s="43"/>
      <c r="BS994" s="43"/>
      <c r="BT994" s="43"/>
      <c r="BU994" s="43"/>
      <c r="BV994" s="43"/>
      <c r="BW994" s="43"/>
      <c r="BX994" s="43"/>
      <c r="BY994" s="43"/>
      <c r="BZ994" s="43"/>
      <c r="CA994" s="43"/>
      <c r="CB994" s="43"/>
      <c r="CC994" s="43"/>
      <c r="CD994" s="43"/>
      <c r="CE994" s="43"/>
      <c r="CF994" s="43"/>
      <c r="CG994" s="43"/>
      <c r="CH994" s="43"/>
      <c r="CI994" s="43"/>
      <c r="CJ994" s="43"/>
      <c r="CK994" s="43"/>
      <c r="CL994" s="43"/>
      <c r="CM994" s="43"/>
      <c r="CN994" s="43"/>
      <c r="CO994" s="43"/>
      <c r="CP994" s="43"/>
      <c r="CQ994" s="43"/>
      <c r="CR994" s="43"/>
      <c r="CS994" s="43"/>
    </row>
    <row r="995" spans="1:97" ht="12.95" customHeight="1">
      <c r="A995" s="21"/>
      <c r="B995" s="79"/>
      <c r="C995" s="553"/>
      <c r="D995" s="1353" t="s">
        <v>1881</v>
      </c>
      <c r="E995" s="1354"/>
      <c r="F995" s="1354"/>
      <c r="G995" s="1354"/>
      <c r="H995" s="1354"/>
      <c r="I995" s="1354"/>
      <c r="J995" s="1354"/>
      <c r="K995" s="1354"/>
      <c r="L995" s="1354"/>
      <c r="M995" s="1354"/>
      <c r="N995" s="1354"/>
      <c r="O995" s="1354"/>
      <c r="P995" s="1354"/>
      <c r="Q995" s="1354"/>
      <c r="R995" s="1354"/>
      <c r="S995" s="1354"/>
      <c r="T995" s="1354"/>
      <c r="U995" s="1354"/>
      <c r="V995" s="1354"/>
      <c r="W995" s="1354"/>
      <c r="X995" s="1354"/>
      <c r="Y995" s="1354"/>
      <c r="Z995" s="1354"/>
      <c r="AA995" s="1354"/>
      <c r="AB995" s="1354"/>
      <c r="AC995" s="1354"/>
      <c r="AD995" s="1354"/>
      <c r="AE995" s="1355"/>
      <c r="AF995" s="80"/>
      <c r="AG995" s="11"/>
      <c r="AH995" s="11"/>
      <c r="AI995" s="81"/>
      <c r="AJ995" s="1371"/>
      <c r="AK995" s="1372"/>
      <c r="AL995" s="1372"/>
      <c r="AM995" s="1372"/>
      <c r="AN995" s="1372"/>
      <c r="AO995" s="1372"/>
      <c r="AP995" s="1372"/>
      <c r="AQ995" s="1373"/>
      <c r="AR995" s="43"/>
      <c r="AS995" s="43"/>
      <c r="AT995" s="43"/>
      <c r="AU995" s="43"/>
      <c r="AV995" s="43"/>
      <c r="AW995" s="43"/>
      <c r="AX995" s="43"/>
      <c r="AY995" s="43"/>
      <c r="AZ995" s="41">
        <v>7</v>
      </c>
      <c r="BA995" s="43">
        <f t="shared" si="54"/>
        <v>0</v>
      </c>
      <c r="BB995" s="975">
        <v>0.01</v>
      </c>
      <c r="BD995" s="43"/>
      <c r="BE995" s="43"/>
      <c r="BF995" s="43"/>
      <c r="BG995" s="43"/>
      <c r="BH995" s="43"/>
      <c r="BI995" s="43"/>
      <c r="BJ995" s="43"/>
      <c r="BK995" s="43"/>
      <c r="BL995" s="43"/>
      <c r="BM995" s="43"/>
      <c r="BN995" s="43"/>
      <c r="BO995" s="43"/>
      <c r="BP995" s="43"/>
      <c r="BQ995" s="43"/>
      <c r="BR995" s="43"/>
      <c r="BS995" s="43"/>
      <c r="BT995" s="43"/>
      <c r="BU995" s="43"/>
      <c r="BV995" s="43"/>
      <c r="BW995" s="43"/>
      <c r="BX995" s="43"/>
      <c r="BY995" s="43"/>
      <c r="BZ995" s="43"/>
      <c r="CA995" s="43"/>
      <c r="CB995" s="43"/>
      <c r="CC995" s="43"/>
      <c r="CD995" s="43"/>
      <c r="CE995" s="43"/>
      <c r="CF995" s="43"/>
      <c r="CG995" s="43"/>
      <c r="CH995" s="43"/>
      <c r="CI995" s="43"/>
      <c r="CJ995" s="43"/>
      <c r="CK995" s="43"/>
      <c r="CL995" s="43"/>
      <c r="CM995" s="43"/>
      <c r="CN995" s="43"/>
      <c r="CO995" s="43"/>
      <c r="CP995" s="43"/>
      <c r="CQ995" s="43"/>
      <c r="CR995" s="43"/>
      <c r="CS995" s="43"/>
    </row>
    <row r="996" spans="1:97" ht="12.95" customHeight="1">
      <c r="A996" s="21"/>
      <c r="B996" s="82"/>
      <c r="C996" s="552" t="s">
        <v>492</v>
      </c>
      <c r="D996" s="1379" t="s">
        <v>1882</v>
      </c>
      <c r="E996" s="1249"/>
      <c r="F996" s="1249"/>
      <c r="G996" s="1249"/>
      <c r="H996" s="1249"/>
      <c r="I996" s="1249"/>
      <c r="J996" s="1249"/>
      <c r="K996" s="1249"/>
      <c r="L996" s="1249"/>
      <c r="M996" s="1249"/>
      <c r="N996" s="1249"/>
      <c r="O996" s="1249"/>
      <c r="P996" s="1249"/>
      <c r="Q996" s="1249"/>
      <c r="R996" s="1249"/>
      <c r="S996" s="1249"/>
      <c r="T996" s="1249"/>
      <c r="U996" s="1249"/>
      <c r="V996" s="1249"/>
      <c r="W996" s="1249"/>
      <c r="X996" s="1249"/>
      <c r="Y996" s="1249"/>
      <c r="Z996" s="1249"/>
      <c r="AA996" s="1249"/>
      <c r="AB996" s="1249"/>
      <c r="AC996" s="1249"/>
      <c r="AD996" s="1249"/>
      <c r="AE996" s="1380"/>
      <c r="AF996" s="82"/>
      <c r="AG996" s="1381" t="s">
        <v>482</v>
      </c>
      <c r="AH996" s="1382"/>
      <c r="AI996" s="82"/>
      <c r="AJ996" s="1365">
        <f>ROUND(IF(AG996="yes",AJ975*0.02,0),0)</f>
        <v>0</v>
      </c>
      <c r="AK996" s="1366"/>
      <c r="AL996" s="1366"/>
      <c r="AM996" s="1366"/>
      <c r="AN996" s="1366"/>
      <c r="AO996" s="1366"/>
      <c r="AP996" s="1366"/>
      <c r="AQ996" s="1367"/>
      <c r="AS996" s="959"/>
      <c r="AT996" s="959"/>
      <c r="AU996" s="959"/>
      <c r="AV996" s="43"/>
      <c r="AW996" s="43"/>
      <c r="AX996" s="43"/>
      <c r="AY996" s="43"/>
      <c r="AZ996" s="41">
        <v>8</v>
      </c>
      <c r="BA996" s="43">
        <f t="shared" si="54"/>
        <v>0</v>
      </c>
      <c r="BB996" s="975">
        <v>0.01</v>
      </c>
      <c r="BD996" s="43"/>
      <c r="BE996" s="43"/>
      <c r="BF996" s="43"/>
      <c r="BG996" s="43"/>
      <c r="BH996" s="43"/>
      <c r="BI996" s="43"/>
      <c r="BJ996" s="43"/>
      <c r="BK996" s="43"/>
      <c r="BL996" s="43"/>
      <c r="BM996" s="43"/>
      <c r="BN996" s="43"/>
      <c r="BO996" s="43"/>
      <c r="BP996" s="43"/>
      <c r="BQ996" s="43"/>
      <c r="BR996" s="43"/>
      <c r="BS996" s="43"/>
      <c r="BT996" s="43"/>
      <c r="BU996" s="43"/>
      <c r="BV996" s="43"/>
      <c r="BW996" s="43"/>
      <c r="BX996" s="43"/>
      <c r="BY996" s="43"/>
      <c r="BZ996" s="43"/>
      <c r="CA996" s="43"/>
      <c r="CB996" s="43"/>
      <c r="CC996" s="43"/>
      <c r="CD996" s="43"/>
      <c r="CE996" s="43"/>
      <c r="CF996" s="43"/>
      <c r="CG996" s="43"/>
      <c r="CH996" s="43"/>
      <c r="CI996" s="43"/>
      <c r="CJ996" s="43"/>
      <c r="CK996" s="43"/>
      <c r="CL996" s="43"/>
      <c r="CM996" s="43"/>
      <c r="CN996" s="43"/>
      <c r="CO996" s="43"/>
      <c r="CP996" s="43"/>
      <c r="CQ996" s="43"/>
      <c r="CR996" s="43"/>
      <c r="CS996" s="43"/>
    </row>
    <row r="997" spans="1:97" ht="12.95" customHeight="1">
      <c r="A997" s="21"/>
      <c r="B997" s="79"/>
      <c r="C997" s="553"/>
      <c r="D997" s="1528" t="s">
        <v>1883</v>
      </c>
      <c r="E997" s="1529"/>
      <c r="F997" s="1529"/>
      <c r="G997" s="1529"/>
      <c r="H997" s="1529"/>
      <c r="I997" s="1529"/>
      <c r="J997" s="1529"/>
      <c r="K997" s="1529"/>
      <c r="L997" s="1529"/>
      <c r="M997" s="1529"/>
      <c r="N997" s="1529"/>
      <c r="O997" s="1529"/>
      <c r="P997" s="1529"/>
      <c r="Q997" s="1529"/>
      <c r="R997" s="1529"/>
      <c r="S997" s="1529"/>
      <c r="T997" s="1529"/>
      <c r="U997" s="1529"/>
      <c r="V997" s="1529"/>
      <c r="W997" s="1529"/>
      <c r="X997" s="1529"/>
      <c r="Y997" s="1529"/>
      <c r="Z997" s="1529"/>
      <c r="AA997" s="1529"/>
      <c r="AB997" s="1529"/>
      <c r="AC997" s="1529"/>
      <c r="AD997" s="1529"/>
      <c r="AE997" s="1530"/>
      <c r="AF997" s="1583" t="str">
        <f>IF(AND(AG996="yes",V215&lt;&gt;1),"The project may not be eligible for this boost","")</f>
        <v/>
      </c>
      <c r="AG997" s="1584"/>
      <c r="AH997" s="1584"/>
      <c r="AI997" s="1585"/>
      <c r="AJ997" s="1368"/>
      <c r="AK997" s="1369"/>
      <c r="AL997" s="1369"/>
      <c r="AM997" s="1369"/>
      <c r="AN997" s="1369"/>
      <c r="AO997" s="1369"/>
      <c r="AP997" s="1369"/>
      <c r="AQ997" s="1370"/>
      <c r="AR997" s="958"/>
      <c r="AS997" s="959"/>
      <c r="AT997" s="959"/>
      <c r="AU997" s="959"/>
      <c r="AV997" s="43"/>
      <c r="AW997" s="43"/>
      <c r="AX997" s="43"/>
      <c r="AY997" s="43"/>
      <c r="AZ997" s="41">
        <v>9</v>
      </c>
      <c r="BA997" s="43">
        <f t="shared" si="54"/>
        <v>0</v>
      </c>
      <c r="BB997" s="975">
        <v>0.01</v>
      </c>
      <c r="BD997" s="43"/>
      <c r="BE997" s="43"/>
      <c r="BF997" s="43"/>
      <c r="BG997" s="43"/>
      <c r="BH997" s="43"/>
      <c r="BI997" s="43"/>
      <c r="BJ997" s="43"/>
      <c r="BK997" s="43"/>
      <c r="BL997" s="43"/>
      <c r="BM997" s="43"/>
      <c r="BN997" s="43"/>
      <c r="BO997" s="43"/>
      <c r="BP997" s="43"/>
      <c r="BQ997" s="43"/>
      <c r="BR997" s="43"/>
      <c r="BS997" s="43"/>
      <c r="BT997" s="43"/>
      <c r="BU997" s="43"/>
      <c r="BV997" s="43"/>
      <c r="BW997" s="43"/>
      <c r="BX997" s="43"/>
      <c r="BY997" s="43"/>
      <c r="BZ997" s="43"/>
      <c r="CA997" s="43"/>
      <c r="CB997" s="43"/>
      <c r="CC997" s="43"/>
      <c r="CD997" s="43"/>
      <c r="CE997" s="43"/>
      <c r="CF997" s="43"/>
      <c r="CG997" s="43"/>
      <c r="CH997" s="43"/>
      <c r="CI997" s="43"/>
      <c r="CJ997" s="43"/>
      <c r="CK997" s="43"/>
      <c r="CL997" s="43"/>
      <c r="CM997" s="43"/>
      <c r="CN997" s="43"/>
      <c r="CO997" s="43"/>
      <c r="CP997" s="43"/>
      <c r="CQ997" s="43"/>
      <c r="CR997" s="43"/>
      <c r="CS997" s="43"/>
    </row>
    <row r="998" spans="1:97" ht="12.95" customHeight="1">
      <c r="A998" s="21"/>
      <c r="B998" s="862"/>
      <c r="C998" s="863"/>
      <c r="D998" s="1353"/>
      <c r="E998" s="1354"/>
      <c r="F998" s="1354"/>
      <c r="G998" s="1354"/>
      <c r="H998" s="1354"/>
      <c r="I998" s="1354"/>
      <c r="J998" s="1354"/>
      <c r="K998" s="1354"/>
      <c r="L998" s="1354"/>
      <c r="M998" s="1354"/>
      <c r="N998" s="1354"/>
      <c r="O998" s="1354"/>
      <c r="P998" s="1354"/>
      <c r="Q998" s="1354"/>
      <c r="R998" s="1354"/>
      <c r="S998" s="1354"/>
      <c r="T998" s="1354"/>
      <c r="U998" s="1354"/>
      <c r="V998" s="1354"/>
      <c r="W998" s="1354"/>
      <c r="X998" s="1354"/>
      <c r="Y998" s="1354"/>
      <c r="Z998" s="1354"/>
      <c r="AA998" s="1354"/>
      <c r="AB998" s="1354"/>
      <c r="AC998" s="1354"/>
      <c r="AD998" s="1354"/>
      <c r="AE998" s="1355"/>
      <c r="AF998" s="1586"/>
      <c r="AG998" s="1587"/>
      <c r="AH998" s="1587"/>
      <c r="AI998" s="1588"/>
      <c r="AJ998" s="1371"/>
      <c r="AK998" s="1372"/>
      <c r="AL998" s="1372"/>
      <c r="AM998" s="1372"/>
      <c r="AN998" s="1372"/>
      <c r="AO998" s="1372"/>
      <c r="AP998" s="1372"/>
      <c r="AQ998" s="1373"/>
      <c r="AR998" s="958"/>
      <c r="AS998" s="959"/>
      <c r="AT998" s="959"/>
      <c r="AU998" s="43"/>
      <c r="AV998" s="43"/>
      <c r="AW998" s="43"/>
      <c r="AX998" s="43"/>
      <c r="AY998" s="43"/>
      <c r="AZ998" s="41">
        <v>10</v>
      </c>
      <c r="BA998" s="43">
        <f t="shared" si="54"/>
        <v>0</v>
      </c>
      <c r="BB998" s="975">
        <v>0.02</v>
      </c>
      <c r="BD998" s="43"/>
      <c r="BE998" s="43"/>
      <c r="BF998" s="43"/>
      <c r="BG998" s="43"/>
      <c r="BH998" s="43"/>
      <c r="BI998" s="43"/>
      <c r="BJ998" s="43"/>
      <c r="BK998" s="43"/>
      <c r="BL998" s="43"/>
      <c r="BM998" s="43"/>
      <c r="BN998" s="43"/>
      <c r="BO998" s="43"/>
      <c r="BP998" s="43"/>
      <c r="BQ998" s="43"/>
      <c r="BR998" s="43"/>
      <c r="BS998" s="43"/>
      <c r="BT998" s="43"/>
      <c r="BU998" s="43"/>
      <c r="BV998" s="43"/>
      <c r="BW998" s="43"/>
      <c r="BX998" s="43"/>
      <c r="BY998" s="43"/>
      <c r="BZ998" s="43"/>
      <c r="CA998" s="43"/>
      <c r="CB998" s="43"/>
      <c r="CC998" s="43"/>
      <c r="CD998" s="43"/>
      <c r="CE998" s="43"/>
      <c r="CF998" s="43"/>
      <c r="CG998" s="43"/>
      <c r="CH998" s="43"/>
      <c r="CI998" s="43"/>
      <c r="CJ998" s="43"/>
      <c r="CK998" s="43"/>
      <c r="CL998" s="43"/>
      <c r="CM998" s="43"/>
      <c r="CN998" s="43"/>
      <c r="CO998" s="43"/>
      <c r="CP998" s="43"/>
      <c r="CQ998" s="43"/>
      <c r="CR998" s="43"/>
      <c r="CS998" s="43"/>
    </row>
    <row r="999" spans="1:97" ht="12.95" customHeight="1" thickBot="1">
      <c r="A999" s="21"/>
      <c r="B999" s="82"/>
      <c r="C999" s="552" t="s">
        <v>596</v>
      </c>
      <c r="D999" s="1176" t="s">
        <v>1884</v>
      </c>
      <c r="E999" s="1177"/>
      <c r="F999" s="1177"/>
      <c r="G999" s="1177"/>
      <c r="H999" s="1177"/>
      <c r="I999" s="1177"/>
      <c r="J999" s="1177"/>
      <c r="K999" s="1177"/>
      <c r="L999" s="1177"/>
      <c r="M999" s="1177"/>
      <c r="N999" s="1177"/>
      <c r="O999" s="1177"/>
      <c r="P999" s="1177"/>
      <c r="Q999" s="1177"/>
      <c r="R999" s="1177"/>
      <c r="S999" s="1177"/>
      <c r="T999" s="1177"/>
      <c r="U999" s="1177"/>
      <c r="V999" s="1177"/>
      <c r="W999" s="1177"/>
      <c r="X999" s="1177"/>
      <c r="Y999" s="1177"/>
      <c r="Z999" s="1177"/>
      <c r="AA999" s="1177"/>
      <c r="AB999" s="1177"/>
      <c r="AC999" s="1177"/>
      <c r="AD999" s="1177"/>
      <c r="AE999" s="1178"/>
      <c r="AF999" s="82"/>
      <c r="AG999" s="1381" t="s">
        <v>482</v>
      </c>
      <c r="AH999" s="1382"/>
      <c r="AI999" s="85"/>
      <c r="AJ999" s="1365">
        <f>IF(AG999="yes",AJ975*BA1000,0)</f>
        <v>0</v>
      </c>
      <c r="AK999" s="1366"/>
      <c r="AL999" s="1366"/>
      <c r="AM999" s="1366"/>
      <c r="AN999" s="1366"/>
      <c r="AO999" s="1366"/>
      <c r="AP999" s="1366"/>
      <c r="AQ999" s="1367"/>
      <c r="AR999" s="43"/>
      <c r="AS999" s="43"/>
      <c r="AT999" s="43"/>
      <c r="AU999" s="43"/>
      <c r="AV999" s="43"/>
      <c r="AW999" s="43"/>
      <c r="AX999" s="43"/>
      <c r="AY999" s="43"/>
      <c r="AZ999" s="41">
        <v>11</v>
      </c>
      <c r="BA999" s="43">
        <f t="shared" si="54"/>
        <v>0</v>
      </c>
      <c r="BB999" s="975">
        <v>0.02</v>
      </c>
      <c r="BD999" s="43"/>
      <c r="BE999" s="43"/>
      <c r="BF999" s="43"/>
      <c r="BG999" s="43"/>
      <c r="BH999" s="43"/>
      <c r="BI999" s="43"/>
      <c r="BJ999" s="43"/>
      <c r="BK999" s="43"/>
      <c r="BL999" s="43"/>
      <c r="BM999" s="43"/>
      <c r="BN999" s="43"/>
      <c r="BO999" s="43"/>
      <c r="BP999" s="43"/>
      <c r="BQ999" s="43"/>
      <c r="BR999" s="43"/>
      <c r="BS999" s="43"/>
      <c r="BT999" s="43"/>
      <c r="BU999" s="43"/>
      <c r="BV999" s="43"/>
      <c r="BW999" s="43"/>
      <c r="BX999" s="43"/>
      <c r="BY999" s="43"/>
      <c r="BZ999" s="43"/>
      <c r="CA999" s="43"/>
      <c r="CB999" s="43"/>
      <c r="CC999" s="43"/>
      <c r="CD999" s="43"/>
      <c r="CE999" s="43"/>
      <c r="CF999" s="43"/>
      <c r="CG999" s="43"/>
      <c r="CH999" s="43"/>
      <c r="CI999" s="43"/>
      <c r="CJ999" s="43"/>
      <c r="CK999" s="43"/>
      <c r="CL999" s="43"/>
      <c r="CM999" s="43"/>
      <c r="CN999" s="43"/>
      <c r="CO999" s="43"/>
      <c r="CP999" s="43"/>
      <c r="CQ999" s="43"/>
      <c r="CR999" s="43"/>
      <c r="CS999" s="43"/>
    </row>
    <row r="1000" spans="1:97" ht="12.95" customHeight="1" thickBot="1">
      <c r="A1000" s="21"/>
      <c r="B1000" s="79"/>
      <c r="C1000" s="553"/>
      <c r="D1000" s="1528" t="s">
        <v>1988</v>
      </c>
      <c r="E1000" s="1529"/>
      <c r="F1000" s="1529"/>
      <c r="G1000" s="1529"/>
      <c r="H1000" s="1529"/>
      <c r="I1000" s="1529"/>
      <c r="J1000" s="1529"/>
      <c r="K1000" s="1529"/>
      <c r="L1000" s="1529"/>
      <c r="M1000" s="1529"/>
      <c r="N1000" s="1529"/>
      <c r="O1000" s="1529"/>
      <c r="P1000" s="1529"/>
      <c r="Q1000" s="1529"/>
      <c r="R1000" s="1529"/>
      <c r="S1000" s="1529"/>
      <c r="T1000" s="1529"/>
      <c r="U1000" s="1529"/>
      <c r="V1000" s="1529"/>
      <c r="W1000" s="1529"/>
      <c r="X1000" s="1529"/>
      <c r="Y1000" s="1529"/>
      <c r="Z1000" s="1529"/>
      <c r="AA1000" s="1529"/>
      <c r="AB1000" s="1529"/>
      <c r="AC1000" s="1529"/>
      <c r="AD1000" s="1529"/>
      <c r="AE1000" s="1530"/>
      <c r="AF1000" s="1251" t="str">
        <f>IF(AND(AG999="Yes",BA1000=0),BA1002,"")</f>
        <v/>
      </c>
      <c r="AG1000" s="1252"/>
      <c r="AH1000" s="1252"/>
      <c r="AI1000" s="1253"/>
      <c r="AJ1000" s="1368"/>
      <c r="AK1000" s="1369"/>
      <c r="AL1000" s="1369"/>
      <c r="AM1000" s="1369"/>
      <c r="AN1000" s="1369"/>
      <c r="AO1000" s="1369"/>
      <c r="AP1000" s="1369"/>
      <c r="AQ1000" s="1370"/>
      <c r="AR1000" s="43"/>
      <c r="AS1000" s="43"/>
      <c r="AT1000" s="43"/>
      <c r="AU1000" s="43"/>
      <c r="AV1000" s="43"/>
      <c r="AW1000" s="43"/>
      <c r="AX1000" s="43"/>
      <c r="AY1000" s="43"/>
      <c r="AZ1000" s="918" t="s">
        <v>1999</v>
      </c>
      <c r="BA1000" s="957">
        <f>IF(SUM(BA989:BA999)&lt;=0.2,SUM(BA989:BA999),0.2)</f>
        <v>0</v>
      </c>
      <c r="BC1000" s="43"/>
      <c r="BD1000" s="43"/>
      <c r="BE1000" s="43"/>
      <c r="BF1000" s="43"/>
      <c r="BG1000" s="43"/>
      <c r="BH1000" s="43"/>
      <c r="BI1000" s="43"/>
      <c r="BJ1000" s="43"/>
      <c r="BK1000" s="43"/>
      <c r="BL1000" s="43"/>
      <c r="BM1000" s="43"/>
      <c r="BN1000" s="43"/>
      <c r="BO1000" s="43"/>
      <c r="BP1000" s="43"/>
      <c r="BQ1000" s="43"/>
      <c r="BR1000" s="43"/>
      <c r="BS1000" s="43"/>
      <c r="BT1000" s="43"/>
      <c r="BU1000" s="43"/>
      <c r="BV1000" s="43"/>
      <c r="BW1000" s="43"/>
      <c r="BX1000" s="43"/>
      <c r="BY1000" s="43"/>
      <c r="BZ1000" s="43"/>
      <c r="CA1000" s="43"/>
      <c r="CB1000" s="43"/>
      <c r="CC1000" s="43"/>
      <c r="CD1000" s="43"/>
      <c r="CE1000" s="43"/>
      <c r="CF1000" s="43"/>
      <c r="CG1000" s="43"/>
      <c r="CH1000" s="43"/>
      <c r="CI1000" s="43"/>
      <c r="CJ1000" s="43"/>
      <c r="CK1000" s="43"/>
      <c r="CL1000" s="43"/>
      <c r="CM1000" s="43"/>
      <c r="CN1000" s="43"/>
      <c r="CO1000" s="43"/>
      <c r="CP1000" s="43"/>
      <c r="CQ1000" s="43"/>
      <c r="CR1000" s="43"/>
      <c r="CS1000" s="43"/>
    </row>
    <row r="1001" spans="1:97" ht="12.95" customHeight="1">
      <c r="A1001" s="21"/>
      <c r="B1001" s="79"/>
      <c r="C1001" s="553"/>
      <c r="D1001" s="1528"/>
      <c r="E1001" s="1529"/>
      <c r="F1001" s="1529"/>
      <c r="G1001" s="1529"/>
      <c r="H1001" s="1529"/>
      <c r="I1001" s="1529"/>
      <c r="J1001" s="1529"/>
      <c r="K1001" s="1529"/>
      <c r="L1001" s="1529"/>
      <c r="M1001" s="1529"/>
      <c r="N1001" s="1529"/>
      <c r="O1001" s="1529"/>
      <c r="P1001" s="1529"/>
      <c r="Q1001" s="1529"/>
      <c r="R1001" s="1529"/>
      <c r="S1001" s="1529"/>
      <c r="T1001" s="1529"/>
      <c r="U1001" s="1529"/>
      <c r="V1001" s="1529"/>
      <c r="W1001" s="1529"/>
      <c r="X1001" s="1529"/>
      <c r="Y1001" s="1529"/>
      <c r="Z1001" s="1529"/>
      <c r="AA1001" s="1529"/>
      <c r="AB1001" s="1529"/>
      <c r="AC1001" s="1529"/>
      <c r="AD1001" s="1529"/>
      <c r="AE1001" s="1530"/>
      <c r="AF1001" s="1251"/>
      <c r="AG1001" s="1252"/>
      <c r="AH1001" s="1252"/>
      <c r="AI1001" s="1253"/>
      <c r="AJ1001" s="1368"/>
      <c r="AK1001" s="1369"/>
      <c r="AL1001" s="1369"/>
      <c r="AM1001" s="1369"/>
      <c r="AN1001" s="1369"/>
      <c r="AO1001" s="1369"/>
      <c r="AP1001" s="1369"/>
      <c r="AQ1001" s="1370"/>
      <c r="AR1001" s="43"/>
      <c r="AS1001" s="43"/>
      <c r="BE1001" s="43"/>
      <c r="BF1001" s="43"/>
      <c r="BG1001" s="43"/>
      <c r="BH1001" s="43"/>
      <c r="BI1001" s="43"/>
      <c r="BJ1001" s="43"/>
      <c r="BK1001" s="43"/>
      <c r="BL1001" s="43"/>
      <c r="BM1001" s="43"/>
      <c r="BN1001" s="43"/>
      <c r="BO1001" s="43"/>
      <c r="BP1001" s="43"/>
      <c r="BQ1001" s="43"/>
      <c r="BR1001" s="43"/>
      <c r="BS1001" s="43"/>
      <c r="BT1001" s="43"/>
      <c r="BU1001" s="43"/>
      <c r="BV1001" s="43"/>
      <c r="BW1001" s="43"/>
      <c r="BX1001" s="43"/>
      <c r="BY1001" s="43"/>
      <c r="BZ1001" s="43"/>
      <c r="CA1001" s="43"/>
      <c r="CB1001" s="43"/>
      <c r="CC1001" s="43"/>
      <c r="CD1001" s="43"/>
      <c r="CE1001" s="43"/>
      <c r="CF1001" s="43"/>
      <c r="CG1001" s="43"/>
      <c r="CH1001" s="43"/>
      <c r="CI1001" s="43"/>
      <c r="CJ1001" s="43"/>
      <c r="CK1001" s="43"/>
      <c r="CL1001" s="43"/>
      <c r="CM1001" s="43"/>
      <c r="CN1001" s="43"/>
      <c r="CO1001" s="43"/>
      <c r="CP1001" s="43"/>
      <c r="CQ1001" s="43"/>
      <c r="CR1001" s="43"/>
      <c r="CS1001" s="43"/>
    </row>
    <row r="1002" spans="1:97" ht="12.95" customHeight="1">
      <c r="A1002" s="21"/>
      <c r="B1002" s="865"/>
      <c r="C1002" s="861"/>
      <c r="D1002" s="1353"/>
      <c r="E1002" s="1354"/>
      <c r="F1002" s="1354"/>
      <c r="G1002" s="1354"/>
      <c r="H1002" s="1354"/>
      <c r="I1002" s="1354"/>
      <c r="J1002" s="1354"/>
      <c r="K1002" s="1354"/>
      <c r="L1002" s="1354"/>
      <c r="M1002" s="1354"/>
      <c r="N1002" s="1354"/>
      <c r="O1002" s="1354"/>
      <c r="P1002" s="1354"/>
      <c r="Q1002" s="1354"/>
      <c r="R1002" s="1354"/>
      <c r="S1002" s="1354"/>
      <c r="T1002" s="1354"/>
      <c r="U1002" s="1354"/>
      <c r="V1002" s="1354"/>
      <c r="W1002" s="1354"/>
      <c r="X1002" s="1354"/>
      <c r="Y1002" s="1354"/>
      <c r="Z1002" s="1354"/>
      <c r="AA1002" s="1354"/>
      <c r="AB1002" s="1354"/>
      <c r="AC1002" s="1354"/>
      <c r="AD1002" s="1354"/>
      <c r="AE1002" s="1355"/>
      <c r="AF1002" s="1569"/>
      <c r="AG1002" s="1570"/>
      <c r="AH1002" s="1570"/>
      <c r="AI1002" s="1571"/>
      <c r="AJ1002" s="1371"/>
      <c r="AK1002" s="1372"/>
      <c r="AL1002" s="1372"/>
      <c r="AM1002" s="1372"/>
      <c r="AN1002" s="1372"/>
      <c r="AO1002" s="1372"/>
      <c r="AP1002" s="1372"/>
      <c r="AQ1002" s="1373"/>
      <c r="AR1002" s="43"/>
      <c r="AS1002" s="43"/>
      <c r="AW1002" s="43"/>
      <c r="AX1002" s="38"/>
      <c r="AY1002" s="38"/>
      <c r="AZ1002" s="21"/>
      <c r="BA1002" s="21" t="str">
        <f>"Select items beginning on row #"&amp;TEXT(ROW(A1042),"#")&amp;" to claim this boost"</f>
        <v>Select items beginning on row #1042 to claim this boost</v>
      </c>
      <c r="BB1002" s="21"/>
      <c r="BC1002" s="43"/>
      <c r="BE1002" s="43"/>
      <c r="BF1002" s="43"/>
      <c r="BG1002" s="43"/>
      <c r="BH1002" s="43"/>
      <c r="BI1002" s="43"/>
      <c r="BJ1002" s="43"/>
      <c r="BK1002" s="43"/>
      <c r="BL1002" s="43"/>
      <c r="BM1002" s="43"/>
      <c r="BN1002" s="43"/>
      <c r="BO1002" s="43"/>
      <c r="BP1002" s="43"/>
      <c r="BQ1002" s="43"/>
      <c r="BR1002" s="43"/>
      <c r="BS1002" s="43"/>
      <c r="BT1002" s="43"/>
      <c r="BU1002" s="43"/>
      <c r="BV1002" s="43"/>
      <c r="BW1002" s="43"/>
      <c r="BX1002" s="43"/>
      <c r="BY1002" s="43"/>
      <c r="BZ1002" s="43"/>
      <c r="CA1002" s="43"/>
      <c r="CB1002" s="43"/>
      <c r="CC1002" s="43"/>
      <c r="CD1002" s="43"/>
      <c r="CE1002" s="43"/>
      <c r="CF1002" s="43"/>
      <c r="CG1002" s="43"/>
      <c r="CH1002" s="43"/>
      <c r="CI1002" s="43"/>
      <c r="CJ1002" s="43"/>
      <c r="CK1002" s="43"/>
      <c r="CL1002" s="43"/>
      <c r="CM1002" s="43"/>
      <c r="CN1002" s="43"/>
      <c r="CO1002" s="43"/>
      <c r="CP1002" s="43"/>
      <c r="CQ1002" s="43"/>
      <c r="CR1002" s="43"/>
      <c r="CS1002" s="43"/>
    </row>
    <row r="1003" spans="1:97" ht="12.95" customHeight="1">
      <c r="A1003" s="21"/>
      <c r="B1003" s="82"/>
      <c r="C1003" s="552" t="s">
        <v>601</v>
      </c>
      <c r="D1003" s="1560" t="s">
        <v>1885</v>
      </c>
      <c r="E1003" s="1561"/>
      <c r="F1003" s="1561"/>
      <c r="G1003" s="1561"/>
      <c r="H1003" s="1561"/>
      <c r="I1003" s="1561"/>
      <c r="J1003" s="1561"/>
      <c r="K1003" s="1561"/>
      <c r="L1003" s="1561"/>
      <c r="M1003" s="1561"/>
      <c r="N1003" s="1561"/>
      <c r="O1003" s="1561"/>
      <c r="P1003" s="1561"/>
      <c r="Q1003" s="1561"/>
      <c r="R1003" s="1561"/>
      <c r="S1003" s="1561"/>
      <c r="T1003" s="1561"/>
      <c r="U1003" s="1561"/>
      <c r="V1003" s="1561"/>
      <c r="W1003" s="1561"/>
      <c r="X1003" s="1561"/>
      <c r="Y1003" s="1561"/>
      <c r="Z1003" s="1561"/>
      <c r="AA1003" s="1561"/>
      <c r="AB1003" s="1561"/>
      <c r="AC1003" s="1561"/>
      <c r="AD1003" s="1561"/>
      <c r="AE1003" s="1562"/>
      <c r="AF1003" s="82"/>
      <c r="AG1003" s="1381" t="s">
        <v>482</v>
      </c>
      <c r="AH1003" s="1382"/>
      <c r="AI1003" s="85"/>
      <c r="AJ1003" s="1365">
        <f>ROUND(IF(AND(AG1003="Yes",AF1006&lt;&gt;"",J1007&lt;&gt;"N/A"),MIN(AF1006,(0.15*AJ975)),0),0)</f>
        <v>0</v>
      </c>
      <c r="AK1003" s="1366"/>
      <c r="AL1003" s="1366"/>
      <c r="AM1003" s="1366"/>
      <c r="AN1003" s="1366"/>
      <c r="AO1003" s="1366"/>
      <c r="AP1003" s="1366"/>
      <c r="AQ1003" s="1367"/>
      <c r="AR1003" s="43"/>
      <c r="AS1003" s="43"/>
      <c r="AW1003" s="43"/>
      <c r="AX1003" s="38"/>
      <c r="AY1003" s="38"/>
      <c r="AZ1003" s="21"/>
      <c r="BA1003" s="21"/>
      <c r="BB1003" s="21"/>
      <c r="BC1003" s="43"/>
      <c r="BE1003" s="43"/>
      <c r="BF1003" s="43"/>
      <c r="BG1003" s="43"/>
      <c r="BH1003" s="43"/>
      <c r="BI1003" s="43"/>
      <c r="BJ1003" s="43"/>
      <c r="BK1003" s="43"/>
      <c r="BL1003" s="43"/>
      <c r="BM1003" s="43"/>
      <c r="BN1003" s="43"/>
      <c r="BO1003" s="43"/>
      <c r="BP1003" s="43"/>
      <c r="BQ1003" s="43"/>
      <c r="BR1003" s="43"/>
      <c r="BS1003" s="43"/>
      <c r="BT1003" s="43"/>
      <c r="BU1003" s="43"/>
      <c r="BV1003" s="43"/>
      <c r="BW1003" s="43"/>
      <c r="BX1003" s="43"/>
      <c r="BY1003" s="43"/>
      <c r="BZ1003" s="43"/>
      <c r="CA1003" s="43"/>
      <c r="CB1003" s="43"/>
      <c r="CC1003" s="43"/>
      <c r="CD1003" s="43"/>
      <c r="CE1003" s="43"/>
      <c r="CF1003" s="43"/>
      <c r="CG1003" s="43"/>
      <c r="CH1003" s="43"/>
      <c r="CI1003" s="43"/>
      <c r="CJ1003" s="43"/>
      <c r="CK1003" s="43"/>
      <c r="CL1003" s="43"/>
      <c r="CM1003" s="43"/>
      <c r="CN1003" s="43"/>
      <c r="CO1003" s="43"/>
      <c r="CP1003" s="43"/>
      <c r="CQ1003" s="43"/>
      <c r="CR1003" s="43"/>
      <c r="CS1003" s="43"/>
    </row>
    <row r="1004" spans="1:97" ht="12.95" customHeight="1">
      <c r="A1004" s="21"/>
      <c r="B1004" s="865"/>
      <c r="C1004" s="866"/>
      <c r="D1004" s="1563"/>
      <c r="E1004" s="1564"/>
      <c r="F1004" s="1564"/>
      <c r="G1004" s="1564"/>
      <c r="H1004" s="1564"/>
      <c r="I1004" s="1564"/>
      <c r="J1004" s="1564"/>
      <c r="K1004" s="1564"/>
      <c r="L1004" s="1564"/>
      <c r="M1004" s="1564"/>
      <c r="N1004" s="1564"/>
      <c r="O1004" s="1564"/>
      <c r="P1004" s="1564"/>
      <c r="Q1004" s="1564"/>
      <c r="R1004" s="1564"/>
      <c r="S1004" s="1564"/>
      <c r="T1004" s="1564"/>
      <c r="U1004" s="1564"/>
      <c r="V1004" s="1564"/>
      <c r="W1004" s="1564"/>
      <c r="X1004" s="1564"/>
      <c r="Y1004" s="1564"/>
      <c r="Z1004" s="1564"/>
      <c r="AA1004" s="1564"/>
      <c r="AB1004" s="1564"/>
      <c r="AC1004" s="1564"/>
      <c r="AD1004" s="1564"/>
      <c r="AE1004" s="1565"/>
      <c r="AF1004" s="1251" t="str">
        <f>IF(AG1003="yes","Please Select Type and Enter Amount:","")</f>
        <v/>
      </c>
      <c r="AG1004" s="1252"/>
      <c r="AH1004" s="1252"/>
      <c r="AI1004" s="1253"/>
      <c r="AJ1004" s="1368"/>
      <c r="AK1004" s="1369"/>
      <c r="AL1004" s="1369"/>
      <c r="AM1004" s="1369"/>
      <c r="AN1004" s="1369"/>
      <c r="AO1004" s="1369"/>
      <c r="AP1004" s="1369"/>
      <c r="AQ1004" s="1370"/>
      <c r="AR1004" s="43"/>
      <c r="AS1004" s="43"/>
      <c r="AW1004" s="43"/>
      <c r="AX1004" s="38"/>
      <c r="AY1004" s="38"/>
      <c r="AZ1004" s="21"/>
      <c r="BA1004" s="21"/>
      <c r="BB1004" s="21"/>
      <c r="BC1004" s="43"/>
      <c r="BE1004" s="43"/>
      <c r="BF1004" s="43"/>
      <c r="BG1004" s="43"/>
      <c r="BH1004" s="43"/>
      <c r="BI1004" s="43"/>
      <c r="BJ1004" s="43"/>
      <c r="BK1004" s="43"/>
      <c r="BL1004" s="43"/>
      <c r="BM1004" s="43"/>
      <c r="BN1004" s="43"/>
      <c r="BO1004" s="43"/>
      <c r="BP1004" s="43"/>
      <c r="BQ1004" s="43"/>
      <c r="BR1004" s="43"/>
      <c r="BS1004" s="43"/>
      <c r="BT1004" s="43"/>
      <c r="BU1004" s="43"/>
      <c r="BV1004" s="43"/>
      <c r="BW1004" s="43"/>
      <c r="BX1004" s="43"/>
      <c r="BY1004" s="43"/>
      <c r="BZ1004" s="43"/>
      <c r="CA1004" s="43"/>
      <c r="CB1004" s="43"/>
      <c r="CC1004" s="43"/>
      <c r="CD1004" s="43"/>
      <c r="CE1004" s="43"/>
      <c r="CF1004" s="43"/>
      <c r="CG1004" s="43"/>
      <c r="CH1004" s="43"/>
      <c r="CI1004" s="43"/>
      <c r="CJ1004" s="43"/>
      <c r="CK1004" s="43"/>
      <c r="CL1004" s="43"/>
      <c r="CM1004" s="43"/>
      <c r="CN1004" s="43"/>
      <c r="CO1004" s="43"/>
      <c r="CP1004" s="43"/>
      <c r="CQ1004" s="43"/>
      <c r="CR1004" s="43"/>
      <c r="CS1004" s="43"/>
    </row>
    <row r="1005" spans="1:97" ht="12.95" customHeight="1">
      <c r="A1005" s="21"/>
      <c r="B1005" s="865"/>
      <c r="C1005" s="866"/>
      <c r="D1005" s="1528" t="s">
        <v>1886</v>
      </c>
      <c r="E1005" s="1529"/>
      <c r="F1005" s="1529"/>
      <c r="G1005" s="1529"/>
      <c r="H1005" s="1529"/>
      <c r="I1005" s="1529"/>
      <c r="J1005" s="1529"/>
      <c r="K1005" s="1529"/>
      <c r="L1005" s="1529"/>
      <c r="M1005" s="1529"/>
      <c r="N1005" s="1529"/>
      <c r="O1005" s="1529"/>
      <c r="P1005" s="1529"/>
      <c r="Q1005" s="1529"/>
      <c r="R1005" s="1529"/>
      <c r="S1005" s="1529"/>
      <c r="T1005" s="1529"/>
      <c r="U1005" s="1529"/>
      <c r="V1005" s="1529"/>
      <c r="W1005" s="1529"/>
      <c r="X1005" s="1529"/>
      <c r="Y1005" s="1529"/>
      <c r="Z1005" s="1529"/>
      <c r="AA1005" s="1529"/>
      <c r="AB1005" s="1529"/>
      <c r="AC1005" s="1529"/>
      <c r="AD1005" s="1529"/>
      <c r="AE1005" s="1530"/>
      <c r="AF1005" s="1251"/>
      <c r="AG1005" s="1252"/>
      <c r="AH1005" s="1252"/>
      <c r="AI1005" s="1253"/>
      <c r="AJ1005" s="1368"/>
      <c r="AK1005" s="1369"/>
      <c r="AL1005" s="1369"/>
      <c r="AM1005" s="1369"/>
      <c r="AN1005" s="1369"/>
      <c r="AO1005" s="1369"/>
      <c r="AP1005" s="1369"/>
      <c r="AQ1005" s="1370"/>
      <c r="AR1005" s="43"/>
      <c r="AS1005" s="43"/>
      <c r="AW1005" s="43"/>
      <c r="AX1005" s="38"/>
      <c r="AY1005" s="38"/>
      <c r="AZ1005" s="21"/>
      <c r="BA1005" s="21"/>
      <c r="BB1005" s="21"/>
      <c r="BC1005" s="43"/>
      <c r="BE1005" s="43"/>
      <c r="BF1005" s="43"/>
      <c r="BG1005" s="43"/>
      <c r="BH1005" s="43"/>
      <c r="BI1005" s="43"/>
      <c r="BJ1005" s="43"/>
      <c r="BK1005" s="43"/>
      <c r="BL1005" s="43"/>
      <c r="BM1005" s="43"/>
      <c r="BN1005" s="43"/>
      <c r="BO1005" s="43"/>
      <c r="BP1005" s="43"/>
      <c r="BQ1005" s="43"/>
      <c r="BR1005" s="43"/>
      <c r="BS1005" s="43"/>
      <c r="BT1005" s="43"/>
      <c r="BU1005" s="43"/>
      <c r="BV1005" s="43"/>
      <c r="BW1005" s="43"/>
      <c r="BX1005" s="43"/>
      <c r="BY1005" s="43"/>
      <c r="BZ1005" s="43"/>
      <c r="CA1005" s="43"/>
      <c r="CB1005" s="43"/>
      <c r="CC1005" s="43"/>
      <c r="CD1005" s="43"/>
      <c r="CE1005" s="43"/>
      <c r="CF1005" s="43"/>
      <c r="CG1005" s="43"/>
      <c r="CH1005" s="43"/>
      <c r="CI1005" s="43"/>
      <c r="CJ1005" s="43"/>
      <c r="CK1005" s="43"/>
      <c r="CL1005" s="43"/>
      <c r="CM1005" s="43"/>
      <c r="CN1005" s="43"/>
      <c r="CO1005" s="43"/>
      <c r="CP1005" s="43"/>
      <c r="CQ1005" s="43"/>
      <c r="CR1005" s="43"/>
      <c r="CS1005" s="43"/>
    </row>
    <row r="1006" spans="1:97" ht="12.95" customHeight="1">
      <c r="A1006" s="21"/>
      <c r="B1006" s="865"/>
      <c r="C1006" s="866"/>
      <c r="D1006" s="1528"/>
      <c r="E1006" s="1529"/>
      <c r="F1006" s="1529"/>
      <c r="G1006" s="1529"/>
      <c r="H1006" s="1529"/>
      <c r="I1006" s="1529"/>
      <c r="J1006" s="1529"/>
      <c r="K1006" s="1529"/>
      <c r="L1006" s="1529"/>
      <c r="M1006" s="1529"/>
      <c r="N1006" s="1529"/>
      <c r="O1006" s="1529"/>
      <c r="P1006" s="1529"/>
      <c r="Q1006" s="1529"/>
      <c r="R1006" s="1529"/>
      <c r="S1006" s="1529"/>
      <c r="T1006" s="1529"/>
      <c r="U1006" s="1529"/>
      <c r="V1006" s="1529"/>
      <c r="W1006" s="1529"/>
      <c r="X1006" s="1529"/>
      <c r="Y1006" s="1529"/>
      <c r="Z1006" s="1529"/>
      <c r="AA1006" s="1529"/>
      <c r="AB1006" s="1529"/>
      <c r="AC1006" s="1529"/>
      <c r="AD1006" s="1529"/>
      <c r="AE1006" s="1530"/>
      <c r="AF1006" s="1254"/>
      <c r="AG1006" s="1254"/>
      <c r="AH1006" s="1254"/>
      <c r="AI1006" s="1254"/>
      <c r="AJ1006" s="1368"/>
      <c r="AK1006" s="1369"/>
      <c r="AL1006" s="1369"/>
      <c r="AM1006" s="1369"/>
      <c r="AN1006" s="1369"/>
      <c r="AO1006" s="1369"/>
      <c r="AP1006" s="1369"/>
      <c r="AQ1006" s="1370"/>
      <c r="AR1006" s="43"/>
      <c r="AS1006" s="43"/>
      <c r="AT1006" s="43"/>
      <c r="AU1006" s="43"/>
      <c r="AV1006" s="43"/>
      <c r="AW1006" s="43"/>
      <c r="AX1006" s="38"/>
      <c r="AY1006" s="38"/>
      <c r="AZ1006" s="21"/>
      <c r="BA1006" s="21"/>
      <c r="BB1006" s="21"/>
      <c r="BC1006" s="43"/>
      <c r="BD1006" s="43"/>
      <c r="BE1006" s="43"/>
      <c r="BF1006" s="43"/>
      <c r="BG1006" s="43"/>
      <c r="BH1006" s="43"/>
      <c r="BI1006" s="43"/>
      <c r="BJ1006" s="43"/>
      <c r="BK1006" s="43"/>
      <c r="BL1006" s="43"/>
      <c r="BM1006" s="43"/>
      <c r="BN1006" s="43"/>
      <c r="BO1006" s="43"/>
      <c r="BP1006" s="43"/>
      <c r="BQ1006" s="43"/>
      <c r="BR1006" s="43"/>
      <c r="BS1006" s="43"/>
      <c r="BT1006" s="43"/>
      <c r="BU1006" s="43"/>
      <c r="BV1006" s="43"/>
      <c r="BW1006" s="43"/>
      <c r="BX1006" s="43"/>
      <c r="BY1006" s="43"/>
      <c r="BZ1006" s="43"/>
      <c r="CA1006" s="43"/>
      <c r="CB1006" s="43"/>
      <c r="CC1006" s="43"/>
      <c r="CD1006" s="43"/>
      <c r="CE1006" s="43"/>
      <c r="CF1006" s="43"/>
      <c r="CG1006" s="43"/>
      <c r="CH1006" s="43"/>
      <c r="CI1006" s="43"/>
      <c r="CJ1006" s="43"/>
      <c r="CK1006" s="43"/>
      <c r="CL1006" s="43"/>
      <c r="CM1006" s="43"/>
      <c r="CN1006" s="43"/>
      <c r="CO1006" s="43"/>
      <c r="CP1006" s="43"/>
      <c r="CQ1006" s="43"/>
      <c r="CR1006" s="43"/>
      <c r="CS1006" s="43"/>
    </row>
    <row r="1007" spans="1:97" ht="12.95" customHeight="1">
      <c r="A1007" s="21"/>
      <c r="B1007" s="865"/>
      <c r="C1007" s="866"/>
      <c r="D1007" s="867" t="s">
        <v>883</v>
      </c>
      <c r="E1007" s="88"/>
      <c r="F1007" s="88"/>
      <c r="G1007" s="407"/>
      <c r="H1007" s="407"/>
      <c r="I1007" s="55"/>
      <c r="J1007" s="1566" t="s">
        <v>124</v>
      </c>
      <c r="K1007" s="1567"/>
      <c r="L1007" s="1567"/>
      <c r="M1007" s="1567"/>
      <c r="N1007" s="1567"/>
      <c r="O1007" s="1567"/>
      <c r="P1007" s="1567"/>
      <c r="Q1007" s="1567"/>
      <c r="R1007" s="1567"/>
      <c r="S1007" s="1567"/>
      <c r="T1007" s="1567"/>
      <c r="U1007" s="1567"/>
      <c r="V1007" s="1567"/>
      <c r="W1007" s="1567"/>
      <c r="X1007" s="1567"/>
      <c r="Y1007" s="1567"/>
      <c r="Z1007" s="1567"/>
      <c r="AA1007" s="1567"/>
      <c r="AB1007" s="1567"/>
      <c r="AC1007" s="1567"/>
      <c r="AD1007" s="1567"/>
      <c r="AE1007" s="1568"/>
      <c r="AF1007" s="1254"/>
      <c r="AG1007" s="1254"/>
      <c r="AH1007" s="1254"/>
      <c r="AI1007" s="1254"/>
      <c r="AJ1007" s="1371"/>
      <c r="AK1007" s="1372"/>
      <c r="AL1007" s="1372"/>
      <c r="AM1007" s="1372"/>
      <c r="AN1007" s="1372"/>
      <c r="AO1007" s="1372"/>
      <c r="AP1007" s="1372"/>
      <c r="AQ1007" s="1373"/>
      <c r="AR1007" s="43"/>
      <c r="AS1007" s="43"/>
      <c r="AT1007" s="43"/>
      <c r="AU1007" s="43"/>
      <c r="AV1007" s="43"/>
      <c r="AW1007" s="43"/>
      <c r="AX1007" s="38"/>
      <c r="AY1007" s="38"/>
      <c r="AZ1007" s="21"/>
      <c r="BA1007" s="21"/>
      <c r="BB1007" s="21"/>
      <c r="BC1007" s="43"/>
      <c r="BD1007" s="43"/>
      <c r="BE1007" s="43"/>
      <c r="BF1007" s="43"/>
      <c r="BG1007" s="43"/>
      <c r="BH1007" s="43"/>
      <c r="BI1007" s="43"/>
      <c r="BJ1007" s="43"/>
      <c r="BK1007" s="43"/>
      <c r="BL1007" s="43"/>
      <c r="BM1007" s="43"/>
      <c r="BN1007" s="43"/>
      <c r="BO1007" s="43"/>
      <c r="BP1007" s="43"/>
      <c r="BQ1007" s="43"/>
      <c r="BR1007" s="43"/>
      <c r="BS1007" s="43"/>
      <c r="BT1007" s="43"/>
      <c r="BU1007" s="43"/>
      <c r="BV1007" s="43"/>
      <c r="BW1007" s="43"/>
      <c r="BX1007" s="43"/>
      <c r="BY1007" s="43"/>
      <c r="BZ1007" s="43"/>
      <c r="CA1007" s="43"/>
      <c r="CB1007" s="43"/>
      <c r="CC1007" s="43"/>
      <c r="CD1007" s="43"/>
      <c r="CE1007" s="43"/>
      <c r="CF1007" s="43"/>
      <c r="CG1007" s="43"/>
      <c r="CH1007" s="43"/>
      <c r="CI1007" s="43"/>
      <c r="CJ1007" s="43"/>
      <c r="CK1007" s="43"/>
      <c r="CL1007" s="43"/>
      <c r="CM1007" s="43"/>
      <c r="CN1007" s="43"/>
      <c r="CO1007" s="43"/>
      <c r="CP1007" s="43"/>
      <c r="CQ1007" s="43"/>
      <c r="CR1007" s="43"/>
      <c r="CS1007" s="43"/>
    </row>
    <row r="1008" spans="1:97" ht="12.95" customHeight="1">
      <c r="A1008" s="21"/>
      <c r="B1008" s="82"/>
      <c r="C1008" s="552" t="s">
        <v>573</v>
      </c>
      <c r="D1008" s="1379" t="s">
        <v>1887</v>
      </c>
      <c r="E1008" s="1249"/>
      <c r="F1008" s="1249"/>
      <c r="G1008" s="1249"/>
      <c r="H1008" s="1249"/>
      <c r="I1008" s="1249"/>
      <c r="J1008" s="1249"/>
      <c r="K1008" s="1249"/>
      <c r="L1008" s="1249"/>
      <c r="M1008" s="1249"/>
      <c r="N1008" s="1249"/>
      <c r="O1008" s="1249"/>
      <c r="P1008" s="1249"/>
      <c r="Q1008" s="1249"/>
      <c r="R1008" s="1249"/>
      <c r="S1008" s="1249"/>
      <c r="T1008" s="1249"/>
      <c r="U1008" s="1249"/>
      <c r="V1008" s="1249"/>
      <c r="W1008" s="1249"/>
      <c r="X1008" s="1249"/>
      <c r="Y1008" s="1249"/>
      <c r="Z1008" s="1249"/>
      <c r="AA1008" s="1249"/>
      <c r="AB1008" s="1249"/>
      <c r="AC1008" s="1249"/>
      <c r="AD1008" s="1249"/>
      <c r="AE1008" s="1380"/>
      <c r="AF1008" s="82"/>
      <c r="AG1008" s="1381" t="s">
        <v>482</v>
      </c>
      <c r="AH1008" s="1382"/>
      <c r="AI1008" s="85"/>
      <c r="AJ1008" s="1365">
        <f>ROUND(IF(AG1008="Yes",AF1010,0),0)</f>
        <v>0</v>
      </c>
      <c r="AK1008" s="1366"/>
      <c r="AL1008" s="1366"/>
      <c r="AM1008" s="1366"/>
      <c r="AN1008" s="1366"/>
      <c r="AO1008" s="1366"/>
      <c r="AP1008" s="1366"/>
      <c r="AQ1008" s="1367"/>
      <c r="AR1008" s="43"/>
      <c r="AS1008" s="43"/>
      <c r="AT1008" s="43"/>
      <c r="AU1008" s="43"/>
      <c r="AV1008" s="43"/>
      <c r="AW1008" s="43"/>
      <c r="AX1008" s="38"/>
      <c r="AY1008" s="38"/>
      <c r="AZ1008" s="21"/>
      <c r="BA1008" s="21"/>
      <c r="BB1008" s="21"/>
      <c r="BC1008" s="43"/>
      <c r="BD1008" s="43"/>
      <c r="BE1008" s="43"/>
      <c r="BF1008" s="43"/>
      <c r="BG1008" s="43"/>
      <c r="BH1008" s="43"/>
      <c r="BI1008" s="43"/>
      <c r="BJ1008" s="43"/>
      <c r="BK1008" s="43"/>
      <c r="BL1008" s="43"/>
      <c r="BM1008" s="43"/>
      <c r="BN1008" s="43"/>
      <c r="BO1008" s="43"/>
      <c r="BP1008" s="43"/>
      <c r="BQ1008" s="43"/>
      <c r="BR1008" s="43"/>
      <c r="BS1008" s="43"/>
      <c r="BT1008" s="43"/>
      <c r="BU1008" s="43"/>
      <c r="BV1008" s="43"/>
      <c r="BW1008" s="43"/>
      <c r="BX1008" s="43"/>
      <c r="BY1008" s="43"/>
      <c r="BZ1008" s="43"/>
      <c r="CA1008" s="43"/>
      <c r="CB1008" s="43"/>
      <c r="CC1008" s="43"/>
      <c r="CD1008" s="43"/>
      <c r="CE1008" s="43"/>
      <c r="CF1008" s="43"/>
      <c r="CG1008" s="43"/>
      <c r="CH1008" s="43"/>
      <c r="CI1008" s="43"/>
      <c r="CJ1008" s="43"/>
      <c r="CK1008" s="43"/>
      <c r="CL1008" s="43"/>
      <c r="CM1008" s="43"/>
      <c r="CN1008" s="43"/>
      <c r="CO1008" s="43"/>
      <c r="CP1008" s="43"/>
      <c r="CQ1008" s="43"/>
      <c r="CR1008" s="43"/>
      <c r="CS1008" s="43"/>
    </row>
    <row r="1009" spans="1:97" ht="12.95" customHeight="1">
      <c r="A1009" s="21"/>
      <c r="B1009" s="79"/>
      <c r="C1009" s="553"/>
      <c r="D1009" s="1528" t="s">
        <v>1989</v>
      </c>
      <c r="E1009" s="1529"/>
      <c r="F1009" s="1529"/>
      <c r="G1009" s="1529"/>
      <c r="H1009" s="1529"/>
      <c r="I1009" s="1529"/>
      <c r="J1009" s="1529"/>
      <c r="K1009" s="1529"/>
      <c r="L1009" s="1529"/>
      <c r="M1009" s="1529"/>
      <c r="N1009" s="1529"/>
      <c r="O1009" s="1529"/>
      <c r="P1009" s="1529"/>
      <c r="Q1009" s="1529"/>
      <c r="R1009" s="1529"/>
      <c r="S1009" s="1529"/>
      <c r="T1009" s="1529"/>
      <c r="U1009" s="1529"/>
      <c r="V1009" s="1529"/>
      <c r="W1009" s="1529"/>
      <c r="X1009" s="1529"/>
      <c r="Y1009" s="1529"/>
      <c r="Z1009" s="1529"/>
      <c r="AA1009" s="1529"/>
      <c r="AB1009" s="1529"/>
      <c r="AC1009" s="1529"/>
      <c r="AD1009" s="1529"/>
      <c r="AE1009" s="1530"/>
      <c r="AF1009" s="1255" t="str">
        <f>IF(AG1008="yes","Please Enter Amount:","")</f>
        <v/>
      </c>
      <c r="AG1009" s="1256"/>
      <c r="AH1009" s="1256"/>
      <c r="AI1009" s="1257"/>
      <c r="AJ1009" s="1368"/>
      <c r="AK1009" s="1369"/>
      <c r="AL1009" s="1369"/>
      <c r="AM1009" s="1369"/>
      <c r="AN1009" s="1369"/>
      <c r="AO1009" s="1369"/>
      <c r="AP1009" s="1369"/>
      <c r="AQ1009" s="1370"/>
      <c r="AR1009" s="43"/>
      <c r="AS1009" s="43"/>
      <c r="AT1009" s="43"/>
      <c r="AU1009" s="43"/>
      <c r="AV1009" s="43"/>
      <c r="AW1009" s="43"/>
      <c r="AX1009" s="38"/>
      <c r="AY1009" s="38"/>
      <c r="AZ1009" s="21"/>
      <c r="BA1009" s="21"/>
      <c r="BB1009" s="21"/>
      <c r="BC1009" s="43"/>
      <c r="BD1009" s="43"/>
      <c r="BE1009" s="43"/>
      <c r="BF1009" s="43"/>
      <c r="BG1009" s="43"/>
      <c r="BH1009" s="43"/>
      <c r="BI1009" s="43"/>
      <c r="BJ1009" s="43"/>
      <c r="BK1009" s="43"/>
      <c r="BL1009" s="43"/>
      <c r="BM1009" s="43"/>
      <c r="BN1009" s="43"/>
      <c r="BO1009" s="43"/>
      <c r="BP1009" s="43"/>
      <c r="BQ1009" s="43"/>
      <c r="BR1009" s="43"/>
      <c r="BS1009" s="43"/>
      <c r="BT1009" s="43"/>
      <c r="BU1009" s="43"/>
      <c r="BV1009" s="43"/>
      <c r="BW1009" s="43"/>
      <c r="BX1009" s="43"/>
      <c r="BY1009" s="43"/>
      <c r="BZ1009" s="43"/>
      <c r="CA1009" s="43"/>
      <c r="CB1009" s="43"/>
      <c r="CC1009" s="43"/>
      <c r="CD1009" s="43"/>
      <c r="CE1009" s="43"/>
      <c r="CF1009" s="43"/>
      <c r="CG1009" s="43"/>
      <c r="CH1009" s="43"/>
      <c r="CI1009" s="43"/>
      <c r="CJ1009" s="43"/>
      <c r="CK1009" s="43"/>
      <c r="CL1009" s="43"/>
      <c r="CM1009" s="43"/>
      <c r="CN1009" s="43"/>
      <c r="CO1009" s="43"/>
      <c r="CP1009" s="43"/>
      <c r="CQ1009" s="43"/>
      <c r="CR1009" s="43"/>
      <c r="CS1009" s="43"/>
    </row>
    <row r="1010" spans="1:97" ht="12.95" customHeight="1">
      <c r="A1010" s="21"/>
      <c r="B1010" s="79"/>
      <c r="C1010" s="553"/>
      <c r="D1010" s="1528"/>
      <c r="E1010" s="1529"/>
      <c r="F1010" s="1529"/>
      <c r="G1010" s="1529"/>
      <c r="H1010" s="1529"/>
      <c r="I1010" s="1529"/>
      <c r="J1010" s="1529"/>
      <c r="K1010" s="1529"/>
      <c r="L1010" s="1529"/>
      <c r="M1010" s="1529"/>
      <c r="N1010" s="1529"/>
      <c r="O1010" s="1529"/>
      <c r="P1010" s="1529"/>
      <c r="Q1010" s="1529"/>
      <c r="R1010" s="1529"/>
      <c r="S1010" s="1529"/>
      <c r="T1010" s="1529"/>
      <c r="U1010" s="1529"/>
      <c r="V1010" s="1529"/>
      <c r="W1010" s="1529"/>
      <c r="X1010" s="1529"/>
      <c r="Y1010" s="1529"/>
      <c r="Z1010" s="1529"/>
      <c r="AA1010" s="1529"/>
      <c r="AB1010" s="1529"/>
      <c r="AC1010" s="1529"/>
      <c r="AD1010" s="1529"/>
      <c r="AE1010" s="1530"/>
      <c r="AF1010" s="1254"/>
      <c r="AG1010" s="1254"/>
      <c r="AH1010" s="1254"/>
      <c r="AI1010" s="1254"/>
      <c r="AJ1010" s="1368"/>
      <c r="AK1010" s="1369"/>
      <c r="AL1010" s="1369"/>
      <c r="AM1010" s="1369"/>
      <c r="AN1010" s="1369"/>
      <c r="AO1010" s="1369"/>
      <c r="AP1010" s="1369"/>
      <c r="AQ1010" s="1370"/>
      <c r="AR1010" s="43"/>
      <c r="AS1010" s="43"/>
      <c r="AT1010" s="43"/>
      <c r="AU1010" s="43"/>
      <c r="AV1010" s="43"/>
      <c r="AW1010" s="43"/>
      <c r="AX1010" s="38"/>
      <c r="AY1010" s="38"/>
      <c r="AZ1010" s="21"/>
      <c r="BA1010" s="21"/>
      <c r="BB1010" s="21"/>
      <c r="BC1010" s="43"/>
      <c r="BD1010" s="43"/>
      <c r="BE1010" s="43"/>
      <c r="BF1010" s="43"/>
      <c r="BG1010" s="43"/>
      <c r="BH1010" s="43"/>
      <c r="BI1010" s="43"/>
      <c r="BJ1010" s="43"/>
      <c r="BK1010" s="43"/>
      <c r="BL1010" s="43"/>
      <c r="BM1010" s="43"/>
      <c r="BN1010" s="43"/>
      <c r="BO1010" s="43"/>
      <c r="BP1010" s="43"/>
      <c r="BQ1010" s="43"/>
      <c r="BR1010" s="43"/>
      <c r="BS1010" s="43"/>
      <c r="BT1010" s="43"/>
      <c r="BU1010" s="43"/>
      <c r="BV1010" s="43"/>
      <c r="BW1010" s="43"/>
      <c r="BX1010" s="43"/>
      <c r="BY1010" s="43"/>
      <c r="BZ1010" s="43"/>
      <c r="CA1010" s="43"/>
      <c r="CB1010" s="43"/>
      <c r="CC1010" s="43"/>
      <c r="CD1010" s="43"/>
      <c r="CE1010" s="43"/>
      <c r="CF1010" s="43"/>
      <c r="CG1010" s="43"/>
      <c r="CH1010" s="43"/>
      <c r="CI1010" s="43"/>
      <c r="CJ1010" s="43"/>
      <c r="CK1010" s="43"/>
      <c r="CL1010" s="43"/>
      <c r="CM1010" s="43"/>
      <c r="CN1010" s="43"/>
      <c r="CO1010" s="43"/>
      <c r="CP1010" s="43"/>
      <c r="CQ1010" s="43"/>
      <c r="CR1010" s="43"/>
      <c r="CS1010" s="43"/>
    </row>
    <row r="1011" spans="1:97" ht="12.95" customHeight="1">
      <c r="A1011" s="21"/>
      <c r="B1011" s="864"/>
      <c r="C1011" s="866"/>
      <c r="D1011" s="1353"/>
      <c r="E1011" s="1354"/>
      <c r="F1011" s="1354"/>
      <c r="G1011" s="1354"/>
      <c r="H1011" s="1354"/>
      <c r="I1011" s="1354"/>
      <c r="J1011" s="1354"/>
      <c r="K1011" s="1354"/>
      <c r="L1011" s="1354"/>
      <c r="M1011" s="1354"/>
      <c r="N1011" s="1354"/>
      <c r="O1011" s="1354"/>
      <c r="P1011" s="1354"/>
      <c r="Q1011" s="1354"/>
      <c r="R1011" s="1354"/>
      <c r="S1011" s="1354"/>
      <c r="T1011" s="1354"/>
      <c r="U1011" s="1354"/>
      <c r="V1011" s="1354"/>
      <c r="W1011" s="1354"/>
      <c r="X1011" s="1354"/>
      <c r="Y1011" s="1354"/>
      <c r="Z1011" s="1354"/>
      <c r="AA1011" s="1354"/>
      <c r="AB1011" s="1354"/>
      <c r="AC1011" s="1354"/>
      <c r="AD1011" s="1354"/>
      <c r="AE1011" s="1355"/>
      <c r="AF1011" s="1254"/>
      <c r="AG1011" s="1254"/>
      <c r="AH1011" s="1254"/>
      <c r="AI1011" s="1254"/>
      <c r="AJ1011" s="1371"/>
      <c r="AK1011" s="1372"/>
      <c r="AL1011" s="1372"/>
      <c r="AM1011" s="1372"/>
      <c r="AN1011" s="1372"/>
      <c r="AO1011" s="1372"/>
      <c r="AP1011" s="1372"/>
      <c r="AQ1011" s="1373"/>
      <c r="AT1011" s="43"/>
      <c r="AU1011" s="43"/>
      <c r="AV1011" s="43"/>
      <c r="AW1011" s="43"/>
      <c r="AX1011" s="38"/>
      <c r="AY1011" s="38"/>
      <c r="AZ1011" s="21"/>
      <c r="BA1011" s="21"/>
      <c r="BB1011" s="21"/>
      <c r="BC1011" s="43"/>
      <c r="BD1011" s="43"/>
    </row>
    <row r="1012" spans="1:97" ht="12.95" customHeight="1">
      <c r="A1012" s="21"/>
      <c r="B1012" s="82"/>
      <c r="C1012" s="552" t="s">
        <v>578</v>
      </c>
      <c r="D1012" s="1176" t="s">
        <v>1888</v>
      </c>
      <c r="E1012" s="1177"/>
      <c r="F1012" s="1177"/>
      <c r="G1012" s="1177"/>
      <c r="H1012" s="1177"/>
      <c r="I1012" s="1177"/>
      <c r="J1012" s="1177"/>
      <c r="K1012" s="1177"/>
      <c r="L1012" s="1177"/>
      <c r="M1012" s="1177"/>
      <c r="N1012" s="1177"/>
      <c r="O1012" s="1177"/>
      <c r="P1012" s="1177"/>
      <c r="Q1012" s="1177"/>
      <c r="R1012" s="1177"/>
      <c r="S1012" s="1177"/>
      <c r="T1012" s="1177"/>
      <c r="U1012" s="1177"/>
      <c r="V1012" s="1177"/>
      <c r="W1012" s="1177"/>
      <c r="X1012" s="1177"/>
      <c r="Y1012" s="1177"/>
      <c r="Z1012" s="1177"/>
      <c r="AA1012" s="1177"/>
      <c r="AB1012" s="1177"/>
      <c r="AC1012" s="1177"/>
      <c r="AD1012" s="1177"/>
      <c r="AE1012" s="1178"/>
      <c r="AF1012" s="82"/>
      <c r="AG1012" s="1381" t="s">
        <v>482</v>
      </c>
      <c r="AH1012" s="1382"/>
      <c r="AI1012" s="85"/>
      <c r="AJ1012" s="1365">
        <f>ROUND(IF(AG1012="yes",(AJ975*0.1),0),0)</f>
        <v>0</v>
      </c>
      <c r="AK1012" s="1366"/>
      <c r="AL1012" s="1366"/>
      <c r="AM1012" s="1366"/>
      <c r="AN1012" s="1366"/>
      <c r="AO1012" s="1366"/>
      <c r="AP1012" s="1366"/>
      <c r="AQ1012" s="1367"/>
      <c r="AT1012" s="43"/>
      <c r="AU1012" s="43"/>
      <c r="AV1012" s="43"/>
      <c r="AW1012" s="43"/>
      <c r="AX1012" s="38"/>
      <c r="AY1012" s="38"/>
      <c r="AZ1012" s="21"/>
      <c r="BA1012" s="21"/>
      <c r="BB1012" s="21"/>
      <c r="BC1012" s="43"/>
      <c r="BD1012" s="43"/>
    </row>
    <row r="1013" spans="1:97" ht="12.95" customHeight="1">
      <c r="A1013" s="21"/>
      <c r="B1013" s="79"/>
      <c r="C1013" s="553"/>
      <c r="D1013" s="1528" t="s">
        <v>1889</v>
      </c>
      <c r="E1013" s="1529"/>
      <c r="F1013" s="1529"/>
      <c r="G1013" s="1529"/>
      <c r="H1013" s="1529"/>
      <c r="I1013" s="1529"/>
      <c r="J1013" s="1529"/>
      <c r="K1013" s="1529"/>
      <c r="L1013" s="1529"/>
      <c r="M1013" s="1529"/>
      <c r="N1013" s="1529"/>
      <c r="O1013" s="1529"/>
      <c r="P1013" s="1529"/>
      <c r="Q1013" s="1529"/>
      <c r="R1013" s="1529"/>
      <c r="S1013" s="1529"/>
      <c r="T1013" s="1529"/>
      <c r="U1013" s="1529"/>
      <c r="V1013" s="1529"/>
      <c r="W1013" s="1529"/>
      <c r="X1013" s="1529"/>
      <c r="Y1013" s="1529"/>
      <c r="Z1013" s="1529"/>
      <c r="AA1013" s="1529"/>
      <c r="AB1013" s="1529"/>
      <c r="AC1013" s="1529"/>
      <c r="AD1013" s="1529"/>
      <c r="AE1013" s="1530"/>
      <c r="AF1013" s="79"/>
      <c r="AG1013" s="21"/>
      <c r="AH1013" s="21"/>
      <c r="AI1013" s="83"/>
      <c r="AJ1013" s="1368"/>
      <c r="AK1013" s="1369"/>
      <c r="AL1013" s="1369"/>
      <c r="AM1013" s="1369"/>
      <c r="AN1013" s="1369"/>
      <c r="AO1013" s="1369"/>
      <c r="AP1013" s="1369"/>
      <c r="AQ1013" s="1370"/>
      <c r="AT1013" s="43"/>
      <c r="AU1013" s="43"/>
      <c r="AV1013" s="43"/>
      <c r="AW1013" s="43"/>
      <c r="AX1013" s="38"/>
      <c r="AY1013" s="38"/>
      <c r="AZ1013" s="21"/>
      <c r="BA1013" s="21"/>
      <c r="BB1013" s="21"/>
      <c r="BC1013" s="43"/>
      <c r="BD1013" s="43"/>
    </row>
    <row r="1014" spans="1:97" ht="12.95" customHeight="1">
      <c r="A1014" s="551"/>
      <c r="B1014" s="80"/>
      <c r="C1014" s="553"/>
      <c r="D1014" s="1353"/>
      <c r="E1014" s="1354"/>
      <c r="F1014" s="1354"/>
      <c r="G1014" s="1354"/>
      <c r="H1014" s="1354"/>
      <c r="I1014" s="1354"/>
      <c r="J1014" s="1354"/>
      <c r="K1014" s="1354"/>
      <c r="L1014" s="1354"/>
      <c r="M1014" s="1354"/>
      <c r="N1014" s="1354"/>
      <c r="O1014" s="1354"/>
      <c r="P1014" s="1354"/>
      <c r="Q1014" s="1354"/>
      <c r="R1014" s="1354"/>
      <c r="S1014" s="1354"/>
      <c r="T1014" s="1354"/>
      <c r="U1014" s="1354"/>
      <c r="V1014" s="1354"/>
      <c r="W1014" s="1354"/>
      <c r="X1014" s="1354"/>
      <c r="Y1014" s="1354"/>
      <c r="Z1014" s="1354"/>
      <c r="AA1014" s="1354"/>
      <c r="AB1014" s="1354"/>
      <c r="AC1014" s="1354"/>
      <c r="AD1014" s="1354"/>
      <c r="AE1014" s="1355"/>
      <c r="AF1014" s="79"/>
      <c r="AG1014" s="21"/>
      <c r="AH1014" s="21"/>
      <c r="AI1014" s="83"/>
      <c r="AJ1014" s="1371"/>
      <c r="AK1014" s="1372"/>
      <c r="AL1014" s="1372"/>
      <c r="AM1014" s="1372"/>
      <c r="AN1014" s="1372"/>
      <c r="AO1014" s="1372"/>
      <c r="AP1014" s="1372"/>
      <c r="AQ1014" s="1373"/>
      <c r="AT1014" s="43"/>
      <c r="AU1014" s="43"/>
      <c r="AV1014" s="43"/>
      <c r="AW1014" s="43"/>
      <c r="AX1014" s="38"/>
      <c r="AY1014" s="38"/>
      <c r="AZ1014" s="21"/>
      <c r="BA1014" s="21"/>
      <c r="BB1014" s="21"/>
      <c r="BC1014" s="43"/>
      <c r="BD1014" s="43"/>
    </row>
    <row r="1015" spans="1:97" ht="12.95" customHeight="1">
      <c r="A1015" s="551"/>
      <c r="B1015" s="79"/>
      <c r="C1015" s="552" t="s">
        <v>581</v>
      </c>
      <c r="D1015" s="1379" t="s">
        <v>1990</v>
      </c>
      <c r="E1015" s="1249"/>
      <c r="F1015" s="1249"/>
      <c r="G1015" s="1249"/>
      <c r="H1015" s="1249"/>
      <c r="I1015" s="1249"/>
      <c r="J1015" s="1249"/>
      <c r="K1015" s="1249"/>
      <c r="L1015" s="1249"/>
      <c r="M1015" s="1249"/>
      <c r="N1015" s="1249"/>
      <c r="O1015" s="1249"/>
      <c r="P1015" s="1249"/>
      <c r="Q1015" s="1249"/>
      <c r="R1015" s="1249"/>
      <c r="S1015" s="1249"/>
      <c r="T1015" s="1249"/>
      <c r="U1015" s="1249"/>
      <c r="V1015" s="1249"/>
      <c r="W1015" s="1249"/>
      <c r="X1015" s="1249"/>
      <c r="Y1015" s="1249"/>
      <c r="Z1015" s="1249"/>
      <c r="AA1015" s="1249"/>
      <c r="AB1015" s="1249"/>
      <c r="AC1015" s="1249"/>
      <c r="AD1015" s="1249"/>
      <c r="AE1015" s="1380"/>
      <c r="AF1015" s="82"/>
      <c r="AG1015" s="1381" t="s">
        <v>482</v>
      </c>
      <c r="AH1015" s="1382"/>
      <c r="AI1015" s="85"/>
      <c r="AJ1015" s="1365">
        <f>ROUND(IF(AG1015="yes",(AJ975*0.15),0),0)</f>
        <v>0</v>
      </c>
      <c r="AK1015" s="1366"/>
      <c r="AL1015" s="1366"/>
      <c r="AM1015" s="1366"/>
      <c r="AN1015" s="1366"/>
      <c r="AO1015" s="1366"/>
      <c r="AP1015" s="1366"/>
      <c r="AQ1015" s="1367"/>
      <c r="AT1015" s="43"/>
      <c r="AU1015" s="43"/>
      <c r="AV1015" s="43"/>
      <c r="AW1015" s="43"/>
      <c r="AX1015" s="43"/>
      <c r="AY1015" s="43"/>
      <c r="AZ1015" s="43"/>
      <c r="BA1015" s="43"/>
      <c r="BB1015" s="43"/>
      <c r="BC1015" s="43"/>
      <c r="BD1015" s="43"/>
    </row>
    <row r="1016" spans="1:97" ht="12.95" customHeight="1">
      <c r="A1016" s="551"/>
      <c r="B1016" s="79"/>
      <c r="C1016" s="553"/>
      <c r="D1016" s="1542" t="s">
        <v>1991</v>
      </c>
      <c r="E1016" s="986"/>
      <c r="F1016" s="986"/>
      <c r="G1016" s="986"/>
      <c r="H1016" s="986"/>
      <c r="I1016" s="986"/>
      <c r="J1016" s="986"/>
      <c r="K1016" s="986"/>
      <c r="L1016" s="986"/>
      <c r="M1016" s="986"/>
      <c r="N1016" s="986"/>
      <c r="O1016" s="986"/>
      <c r="P1016" s="986"/>
      <c r="Q1016" s="986"/>
      <c r="R1016" s="986"/>
      <c r="S1016" s="986"/>
      <c r="T1016" s="986"/>
      <c r="U1016" s="986"/>
      <c r="V1016" s="986"/>
      <c r="W1016" s="986"/>
      <c r="X1016" s="986"/>
      <c r="Y1016" s="986"/>
      <c r="Z1016" s="986"/>
      <c r="AA1016" s="986"/>
      <c r="AB1016" s="986"/>
      <c r="AC1016" s="986"/>
      <c r="AD1016" s="986"/>
      <c r="AE1016" s="1543"/>
      <c r="AF1016" s="868"/>
      <c r="AG1016" s="869"/>
      <c r="AH1016" s="869"/>
      <c r="AI1016" s="870"/>
      <c r="AJ1016" s="1368"/>
      <c r="AK1016" s="1369"/>
      <c r="AL1016" s="1369"/>
      <c r="AM1016" s="1369"/>
      <c r="AN1016" s="1369"/>
      <c r="AO1016" s="1369"/>
      <c r="AP1016" s="1369"/>
      <c r="AQ1016" s="1370"/>
      <c r="AR1016" s="43"/>
      <c r="AS1016" s="43"/>
      <c r="AT1016" s="43"/>
      <c r="AU1016" s="43"/>
      <c r="AV1016" s="43"/>
      <c r="AW1016" s="43"/>
      <c r="AX1016" s="43"/>
      <c r="AY1016" s="43"/>
      <c r="BA1016" s="43"/>
      <c r="BC1016" s="43"/>
      <c r="BD1016" s="43"/>
      <c r="BE1016" s="43"/>
      <c r="BF1016" s="43"/>
      <c r="BG1016" s="43"/>
      <c r="BH1016" s="43"/>
      <c r="BI1016" s="43"/>
      <c r="BJ1016" s="43"/>
      <c r="BK1016" s="43"/>
      <c r="BL1016" s="43"/>
      <c r="BM1016" s="43"/>
      <c r="BN1016" s="43"/>
      <c r="BO1016" s="43"/>
      <c r="BP1016" s="43"/>
      <c r="BQ1016" s="43"/>
      <c r="BR1016" s="43"/>
      <c r="BS1016" s="43"/>
      <c r="BT1016" s="43"/>
      <c r="BU1016" s="43"/>
      <c r="BV1016" s="43"/>
      <c r="BW1016" s="43"/>
      <c r="BX1016" s="43"/>
      <c r="BY1016" s="43"/>
      <c r="BZ1016" s="43"/>
      <c r="CA1016" s="43"/>
      <c r="CB1016" s="43"/>
      <c r="CC1016" s="43"/>
      <c r="CD1016" s="43"/>
      <c r="CE1016" s="43"/>
      <c r="CF1016" s="43"/>
      <c r="CG1016" s="43"/>
      <c r="CH1016" s="43"/>
      <c r="CI1016" s="43"/>
      <c r="CJ1016" s="43"/>
      <c r="CK1016" s="43"/>
      <c r="CL1016" s="43"/>
      <c r="CM1016" s="43"/>
      <c r="CN1016" s="43"/>
      <c r="CO1016" s="43"/>
      <c r="CP1016" s="43"/>
      <c r="CQ1016" s="43"/>
      <c r="CR1016" s="43"/>
      <c r="CS1016" s="43"/>
    </row>
    <row r="1017" spans="1:97" ht="12.95" customHeight="1">
      <c r="A1017" s="551"/>
      <c r="B1017" s="79"/>
      <c r="C1017" s="553"/>
      <c r="D1017" s="1542"/>
      <c r="E1017" s="986"/>
      <c r="F1017" s="986"/>
      <c r="G1017" s="986"/>
      <c r="H1017" s="986"/>
      <c r="I1017" s="986"/>
      <c r="J1017" s="986"/>
      <c r="K1017" s="986"/>
      <c r="L1017" s="986"/>
      <c r="M1017" s="986"/>
      <c r="N1017" s="986"/>
      <c r="O1017" s="986"/>
      <c r="P1017" s="986"/>
      <c r="Q1017" s="986"/>
      <c r="R1017" s="986"/>
      <c r="S1017" s="986"/>
      <c r="T1017" s="986"/>
      <c r="U1017" s="986"/>
      <c r="V1017" s="986"/>
      <c r="W1017" s="986"/>
      <c r="X1017" s="986"/>
      <c r="Y1017" s="986"/>
      <c r="Z1017" s="986"/>
      <c r="AA1017" s="986"/>
      <c r="AB1017" s="986"/>
      <c r="AC1017" s="986"/>
      <c r="AD1017" s="986"/>
      <c r="AE1017" s="1543"/>
      <c r="AF1017" s="868"/>
      <c r="AG1017" s="869"/>
      <c r="AH1017" s="869"/>
      <c r="AI1017" s="870"/>
      <c r="AJ1017" s="1368"/>
      <c r="AK1017" s="1369"/>
      <c r="AL1017" s="1369"/>
      <c r="AM1017" s="1369"/>
      <c r="AN1017" s="1369"/>
      <c r="AO1017" s="1369"/>
      <c r="AP1017" s="1369"/>
      <c r="AQ1017" s="1370"/>
      <c r="AR1017" s="43"/>
      <c r="AS1017" s="43"/>
      <c r="AT1017" s="43"/>
      <c r="AU1017" s="43"/>
      <c r="AV1017" s="43"/>
      <c r="AW1017" s="43"/>
      <c r="AX1017" s="43"/>
      <c r="AY1017" s="43"/>
      <c r="AZ1017" s="43"/>
      <c r="BA1017" s="43"/>
      <c r="BB1017" s="43"/>
      <c r="BC1017" s="43"/>
      <c r="BD1017" s="43"/>
      <c r="BE1017" s="43"/>
      <c r="BF1017" s="43"/>
      <c r="BG1017" s="43"/>
      <c r="BH1017" s="43"/>
      <c r="BI1017" s="43"/>
      <c r="BJ1017" s="43"/>
      <c r="BK1017" s="43"/>
      <c r="BL1017" s="43"/>
      <c r="BM1017" s="43"/>
      <c r="BN1017" s="43"/>
      <c r="BO1017" s="43"/>
      <c r="BP1017" s="43"/>
      <c r="BQ1017" s="43"/>
      <c r="BR1017" s="43"/>
      <c r="BS1017" s="43"/>
      <c r="BT1017" s="43"/>
      <c r="BU1017" s="43"/>
      <c r="BV1017" s="43"/>
      <c r="BW1017" s="43"/>
      <c r="BX1017" s="43"/>
      <c r="BY1017" s="43"/>
      <c r="BZ1017" s="43"/>
      <c r="CA1017" s="43"/>
      <c r="CB1017" s="43"/>
      <c r="CC1017" s="43"/>
      <c r="CD1017" s="43"/>
      <c r="CE1017" s="43"/>
      <c r="CF1017" s="43"/>
      <c r="CG1017" s="43"/>
      <c r="CH1017" s="43"/>
      <c r="CI1017" s="43"/>
      <c r="CJ1017" s="43"/>
      <c r="CK1017" s="43"/>
      <c r="CL1017" s="43"/>
      <c r="CM1017" s="43"/>
      <c r="CN1017" s="43"/>
      <c r="CO1017" s="43"/>
      <c r="CP1017" s="43"/>
      <c r="CQ1017" s="43"/>
      <c r="CR1017" s="43"/>
      <c r="CS1017" s="43"/>
    </row>
    <row r="1018" spans="1:97" ht="12.95" customHeight="1">
      <c r="A1018" s="551"/>
      <c r="B1018" s="79"/>
      <c r="C1018" s="553"/>
      <c r="D1018" s="1544"/>
      <c r="E1018" s="1545"/>
      <c r="F1018" s="1545"/>
      <c r="G1018" s="1545"/>
      <c r="H1018" s="1545"/>
      <c r="I1018" s="1545"/>
      <c r="J1018" s="1545"/>
      <c r="K1018" s="1545"/>
      <c r="L1018" s="1545"/>
      <c r="M1018" s="1545"/>
      <c r="N1018" s="1545"/>
      <c r="O1018" s="1545"/>
      <c r="P1018" s="1545"/>
      <c r="Q1018" s="1545"/>
      <c r="R1018" s="1545"/>
      <c r="S1018" s="1545"/>
      <c r="T1018" s="1545"/>
      <c r="U1018" s="1545"/>
      <c r="V1018" s="1545"/>
      <c r="W1018" s="1545"/>
      <c r="X1018" s="1545"/>
      <c r="Y1018" s="1545"/>
      <c r="Z1018" s="1545"/>
      <c r="AA1018" s="1545"/>
      <c r="AB1018" s="1545"/>
      <c r="AC1018" s="1545"/>
      <c r="AD1018" s="1545"/>
      <c r="AE1018" s="1546"/>
      <c r="AF1018" s="871"/>
      <c r="AG1018" s="872"/>
      <c r="AH1018" s="872"/>
      <c r="AI1018" s="873"/>
      <c r="AJ1018" s="1371"/>
      <c r="AK1018" s="1372"/>
      <c r="AL1018" s="1372"/>
      <c r="AM1018" s="1372"/>
      <c r="AN1018" s="1372"/>
      <c r="AO1018" s="1372"/>
      <c r="AP1018" s="1372"/>
      <c r="AQ1018" s="1373"/>
      <c r="AR1018" s="43"/>
      <c r="AS1018" s="43"/>
      <c r="AT1018" s="43"/>
      <c r="AU1018" s="43"/>
      <c r="AV1018" s="43"/>
      <c r="AW1018" s="43"/>
      <c r="AX1018" s="43"/>
      <c r="AY1018" s="43"/>
      <c r="AZ1018" s="43"/>
      <c r="BA1018" s="43"/>
      <c r="BB1018" s="43"/>
      <c r="BC1018" s="43"/>
      <c r="BD1018" s="43"/>
      <c r="BE1018" s="43"/>
      <c r="BF1018" s="43"/>
      <c r="BG1018" s="43"/>
      <c r="BH1018" s="43"/>
      <c r="BI1018" s="43"/>
      <c r="BJ1018" s="43"/>
      <c r="BK1018" s="43"/>
      <c r="BL1018" s="43"/>
      <c r="BM1018" s="43"/>
      <c r="BN1018" s="43"/>
      <c r="BO1018" s="43"/>
      <c r="BP1018" s="43"/>
      <c r="BQ1018" s="43"/>
      <c r="BR1018" s="43"/>
      <c r="BS1018" s="43"/>
      <c r="BT1018" s="43"/>
      <c r="BU1018" s="43"/>
      <c r="BV1018" s="43"/>
      <c r="BW1018" s="43"/>
      <c r="BX1018" s="43"/>
      <c r="BY1018" s="43"/>
      <c r="BZ1018" s="43"/>
      <c r="CA1018" s="43"/>
      <c r="CB1018" s="43"/>
      <c r="CC1018" s="43"/>
      <c r="CD1018" s="43"/>
      <c r="CE1018" s="43"/>
      <c r="CF1018" s="43"/>
      <c r="CG1018" s="43"/>
      <c r="CH1018" s="43"/>
      <c r="CI1018" s="43"/>
      <c r="CJ1018" s="43"/>
      <c r="CK1018" s="43"/>
      <c r="CL1018" s="43"/>
      <c r="CM1018" s="43"/>
      <c r="CN1018" s="43"/>
      <c r="CO1018" s="43"/>
      <c r="CP1018" s="43"/>
      <c r="CQ1018" s="43"/>
      <c r="CR1018" s="43"/>
      <c r="CS1018" s="43"/>
    </row>
    <row r="1019" spans="1:97" ht="12.95" customHeight="1">
      <c r="A1019" s="86"/>
      <c r="B1019" s="79"/>
      <c r="C1019" s="552" t="s">
        <v>581</v>
      </c>
      <c r="D1019" s="1176" t="s">
        <v>1992</v>
      </c>
      <c r="E1019" s="1177"/>
      <c r="F1019" s="1177"/>
      <c r="G1019" s="1177"/>
      <c r="H1019" s="1177"/>
      <c r="I1019" s="1177"/>
      <c r="J1019" s="1177"/>
      <c r="K1019" s="1177"/>
      <c r="L1019" s="1177"/>
      <c r="M1019" s="1177"/>
      <c r="N1019" s="1177"/>
      <c r="O1019" s="1177"/>
      <c r="P1019" s="1177"/>
      <c r="Q1019" s="1177"/>
      <c r="R1019" s="1177"/>
      <c r="S1019" s="1177"/>
      <c r="T1019" s="1177"/>
      <c r="U1019" s="1177"/>
      <c r="V1019" s="1177"/>
      <c r="W1019" s="1177"/>
      <c r="X1019" s="1177"/>
      <c r="Y1019" s="1177"/>
      <c r="Z1019" s="1177"/>
      <c r="AA1019" s="1177"/>
      <c r="AB1019" s="1177"/>
      <c r="AC1019" s="1177"/>
      <c r="AD1019" s="1177"/>
      <c r="AE1019" s="1178"/>
      <c r="AF1019" s="79"/>
      <c r="AG1019" s="1557" t="s">
        <v>482</v>
      </c>
      <c r="AH1019" s="1558"/>
      <c r="AI1019" s="83"/>
      <c r="AJ1019" s="1365">
        <f>ROUND(IF(AG1019="yes",(AJ975*0.1),0),0)</f>
        <v>0</v>
      </c>
      <c r="AK1019" s="1366"/>
      <c r="AL1019" s="1366"/>
      <c r="AM1019" s="1366"/>
      <c r="AN1019" s="1366"/>
      <c r="AO1019" s="1366"/>
      <c r="AP1019" s="1366"/>
      <c r="AQ1019" s="1367"/>
      <c r="AR1019" s="43"/>
      <c r="AS1019" s="43"/>
      <c r="AT1019" s="43"/>
      <c r="AU1019" s="43"/>
      <c r="AV1019" s="43"/>
      <c r="AW1019" s="43"/>
      <c r="AX1019" s="43"/>
      <c r="AY1019" s="43"/>
      <c r="AZ1019" s="43"/>
      <c r="BA1019" s="43"/>
      <c r="BB1019" s="43"/>
      <c r="BC1019" s="43"/>
      <c r="BD1019" s="43"/>
      <c r="BE1019" s="43"/>
      <c r="BF1019" s="43"/>
      <c r="BG1019" s="43"/>
      <c r="BH1019" s="43"/>
      <c r="BI1019" s="43"/>
      <c r="BJ1019" s="43"/>
      <c r="BK1019" s="43"/>
      <c r="BL1019" s="43"/>
      <c r="BM1019" s="43"/>
      <c r="BN1019" s="43"/>
      <c r="BO1019" s="43"/>
      <c r="BP1019" s="43"/>
      <c r="BQ1019" s="43"/>
      <c r="BR1019" s="43"/>
      <c r="BS1019" s="43"/>
      <c r="BT1019" s="43"/>
      <c r="BU1019" s="43"/>
      <c r="BV1019" s="43"/>
      <c r="BW1019" s="43"/>
      <c r="BX1019" s="43"/>
      <c r="BY1019" s="43"/>
      <c r="BZ1019" s="43"/>
      <c r="CA1019" s="43"/>
      <c r="CB1019" s="43"/>
      <c r="CC1019" s="43"/>
      <c r="CD1019" s="43"/>
      <c r="CE1019" s="43"/>
      <c r="CF1019" s="43"/>
      <c r="CG1019" s="43"/>
      <c r="CH1019" s="43"/>
      <c r="CI1019" s="43"/>
      <c r="CJ1019" s="43"/>
      <c r="CK1019" s="43"/>
      <c r="CL1019" s="43"/>
      <c r="CM1019" s="43"/>
      <c r="CN1019" s="43"/>
      <c r="CO1019" s="43"/>
      <c r="CP1019" s="43"/>
      <c r="CQ1019" s="43"/>
      <c r="CR1019" s="43"/>
      <c r="CS1019" s="43"/>
    </row>
    <row r="1020" spans="1:97" ht="12.95" customHeight="1">
      <c r="A1020" s="86"/>
      <c r="B1020" s="79"/>
      <c r="C1020" s="553"/>
      <c r="D1020" s="1542" t="s">
        <v>1993</v>
      </c>
      <c r="E1020" s="986"/>
      <c r="F1020" s="986"/>
      <c r="G1020" s="986"/>
      <c r="H1020" s="986"/>
      <c r="I1020" s="986"/>
      <c r="J1020" s="986"/>
      <c r="K1020" s="986"/>
      <c r="L1020" s="986"/>
      <c r="M1020" s="986"/>
      <c r="N1020" s="986"/>
      <c r="O1020" s="986"/>
      <c r="P1020" s="986"/>
      <c r="Q1020" s="986"/>
      <c r="R1020" s="986"/>
      <c r="S1020" s="986"/>
      <c r="T1020" s="986"/>
      <c r="U1020" s="986"/>
      <c r="V1020" s="986"/>
      <c r="W1020" s="986"/>
      <c r="X1020" s="986"/>
      <c r="Y1020" s="986"/>
      <c r="Z1020" s="986"/>
      <c r="AA1020" s="986"/>
      <c r="AB1020" s="986"/>
      <c r="AC1020" s="986"/>
      <c r="AD1020" s="986"/>
      <c r="AE1020" s="1543"/>
      <c r="AF1020" s="79"/>
      <c r="AG1020" s="21"/>
      <c r="AH1020" s="21"/>
      <c r="AI1020" s="83"/>
      <c r="AJ1020" s="1368"/>
      <c r="AK1020" s="1369"/>
      <c r="AL1020" s="1369"/>
      <c r="AM1020" s="1369"/>
      <c r="AN1020" s="1369"/>
      <c r="AO1020" s="1369"/>
      <c r="AP1020" s="1369"/>
      <c r="AQ1020" s="1370"/>
      <c r="AR1020" s="43"/>
      <c r="AS1020" s="43"/>
      <c r="AT1020" s="43"/>
      <c r="AU1020" s="43"/>
      <c r="AV1020" s="43"/>
      <c r="AW1020" s="43"/>
      <c r="AX1020" s="43"/>
      <c r="AY1020" s="43"/>
      <c r="AZ1020" s="43"/>
      <c r="BA1020" s="43"/>
      <c r="BB1020" s="43"/>
      <c r="BC1020" s="43"/>
      <c r="BD1020" s="43"/>
      <c r="BE1020" s="43"/>
      <c r="BF1020" s="43"/>
      <c r="BG1020" s="43"/>
      <c r="BH1020" s="43"/>
      <c r="BI1020" s="43"/>
      <c r="BJ1020" s="43"/>
      <c r="BK1020" s="43"/>
      <c r="BL1020" s="43"/>
      <c r="BM1020" s="43"/>
      <c r="BN1020" s="43"/>
      <c r="BO1020" s="43"/>
      <c r="BP1020" s="43"/>
      <c r="BQ1020" s="43"/>
      <c r="BR1020" s="43"/>
      <c r="BS1020" s="43"/>
      <c r="BT1020" s="43"/>
      <c r="BU1020" s="43"/>
      <c r="BV1020" s="43"/>
      <c r="BW1020" s="43"/>
      <c r="BX1020" s="43"/>
      <c r="BY1020" s="43"/>
      <c r="BZ1020" s="43"/>
      <c r="CA1020" s="43"/>
      <c r="CB1020" s="43"/>
      <c r="CC1020" s="43"/>
      <c r="CD1020" s="43"/>
      <c r="CE1020" s="43"/>
      <c r="CF1020" s="43"/>
      <c r="CG1020" s="43"/>
      <c r="CH1020" s="43"/>
      <c r="CI1020" s="43"/>
      <c r="CJ1020" s="43"/>
      <c r="CK1020" s="43"/>
      <c r="CL1020" s="43"/>
      <c r="CM1020" s="43"/>
      <c r="CN1020" s="43"/>
      <c r="CO1020" s="43"/>
      <c r="CP1020" s="43"/>
      <c r="CQ1020" s="43"/>
      <c r="CR1020" s="43"/>
      <c r="CS1020" s="43"/>
    </row>
    <row r="1021" spans="1:97" ht="12.95" customHeight="1">
      <c r="A1021" s="86"/>
      <c r="B1021" s="79"/>
      <c r="C1021" s="553"/>
      <c r="D1021" s="1542"/>
      <c r="E1021" s="986"/>
      <c r="F1021" s="986"/>
      <c r="G1021" s="986"/>
      <c r="H1021" s="986"/>
      <c r="I1021" s="986"/>
      <c r="J1021" s="986"/>
      <c r="K1021" s="986"/>
      <c r="L1021" s="986"/>
      <c r="M1021" s="986"/>
      <c r="N1021" s="986"/>
      <c r="O1021" s="986"/>
      <c r="P1021" s="986"/>
      <c r="Q1021" s="986"/>
      <c r="R1021" s="986"/>
      <c r="S1021" s="986"/>
      <c r="T1021" s="986"/>
      <c r="U1021" s="986"/>
      <c r="V1021" s="986"/>
      <c r="W1021" s="986"/>
      <c r="X1021" s="986"/>
      <c r="Y1021" s="986"/>
      <c r="Z1021" s="986"/>
      <c r="AA1021" s="986"/>
      <c r="AB1021" s="986"/>
      <c r="AC1021" s="986"/>
      <c r="AD1021" s="986"/>
      <c r="AE1021" s="1543"/>
      <c r="AF1021" s="79"/>
      <c r="AG1021" s="21"/>
      <c r="AH1021" s="21"/>
      <c r="AI1021" s="83"/>
      <c r="AJ1021" s="1368"/>
      <c r="AK1021" s="1369"/>
      <c r="AL1021" s="1369"/>
      <c r="AM1021" s="1369"/>
      <c r="AN1021" s="1369"/>
      <c r="AO1021" s="1369"/>
      <c r="AP1021" s="1369"/>
      <c r="AQ1021" s="1370"/>
      <c r="AR1021" s="43"/>
      <c r="AS1021" s="43"/>
      <c r="AT1021" s="43"/>
      <c r="AU1021" s="43"/>
      <c r="AV1021" s="43"/>
      <c r="AW1021" s="43"/>
      <c r="AX1021" s="43"/>
      <c r="AY1021" s="43"/>
      <c r="AZ1021" s="43"/>
      <c r="BA1021" s="43"/>
      <c r="BB1021" s="43"/>
      <c r="BC1021" s="43"/>
      <c r="BD1021" s="43"/>
      <c r="BE1021" s="43"/>
      <c r="BF1021" s="43"/>
      <c r="BG1021" s="43"/>
      <c r="BH1021" s="43"/>
      <c r="BI1021" s="43"/>
      <c r="BJ1021" s="43"/>
      <c r="BK1021" s="43"/>
      <c r="BL1021" s="43"/>
      <c r="BM1021" s="43"/>
      <c r="BN1021" s="43"/>
      <c r="BO1021" s="43"/>
      <c r="BP1021" s="43"/>
      <c r="BQ1021" s="43"/>
      <c r="BR1021" s="43"/>
      <c r="BS1021" s="43"/>
      <c r="BT1021" s="43"/>
      <c r="BU1021" s="43"/>
      <c r="BV1021" s="43"/>
      <c r="BW1021" s="43"/>
      <c r="BX1021" s="43"/>
      <c r="BY1021" s="43"/>
      <c r="BZ1021" s="43"/>
      <c r="CA1021" s="43"/>
      <c r="CB1021" s="43"/>
      <c r="CC1021" s="43"/>
      <c r="CD1021" s="43"/>
      <c r="CE1021" s="43"/>
      <c r="CF1021" s="43"/>
      <c r="CG1021" s="43"/>
      <c r="CH1021" s="43"/>
      <c r="CI1021" s="43"/>
      <c r="CJ1021" s="43"/>
      <c r="CK1021" s="43"/>
      <c r="CL1021" s="43"/>
      <c r="CM1021" s="43"/>
      <c r="CN1021" s="43"/>
      <c r="CO1021" s="43"/>
      <c r="CP1021" s="43"/>
      <c r="CQ1021" s="43"/>
      <c r="CR1021" s="43"/>
      <c r="CS1021" s="43"/>
    </row>
    <row r="1022" spans="1:97" ht="12.95" customHeight="1">
      <c r="A1022" s="86"/>
      <c r="B1022" s="79"/>
      <c r="C1022" s="553"/>
      <c r="D1022" s="1542"/>
      <c r="E1022" s="986"/>
      <c r="F1022" s="986"/>
      <c r="G1022" s="986"/>
      <c r="H1022" s="986"/>
      <c r="I1022" s="986"/>
      <c r="J1022" s="986"/>
      <c r="K1022" s="986"/>
      <c r="L1022" s="986"/>
      <c r="M1022" s="986"/>
      <c r="N1022" s="986"/>
      <c r="O1022" s="986"/>
      <c r="P1022" s="986"/>
      <c r="Q1022" s="986"/>
      <c r="R1022" s="986"/>
      <c r="S1022" s="986"/>
      <c r="T1022" s="986"/>
      <c r="U1022" s="986"/>
      <c r="V1022" s="986"/>
      <c r="W1022" s="986"/>
      <c r="X1022" s="986"/>
      <c r="Y1022" s="986"/>
      <c r="Z1022" s="986"/>
      <c r="AA1022" s="986"/>
      <c r="AB1022" s="986"/>
      <c r="AC1022" s="986"/>
      <c r="AD1022" s="986"/>
      <c r="AE1022" s="1543"/>
      <c r="AF1022" s="79"/>
      <c r="AG1022" s="21"/>
      <c r="AH1022" s="21"/>
      <c r="AI1022" s="83"/>
      <c r="AJ1022" s="1368"/>
      <c r="AK1022" s="1369"/>
      <c r="AL1022" s="1369"/>
      <c r="AM1022" s="1369"/>
      <c r="AN1022" s="1369"/>
      <c r="AO1022" s="1369"/>
      <c r="AP1022" s="1369"/>
      <c r="AQ1022" s="1370"/>
      <c r="AR1022" s="43"/>
      <c r="AS1022" s="43"/>
      <c r="AT1022" s="43"/>
      <c r="AU1022" s="43"/>
      <c r="AV1022" s="43"/>
      <c r="AW1022" s="43"/>
      <c r="AX1022" s="43"/>
      <c r="AY1022" s="43"/>
      <c r="AZ1022" s="43"/>
      <c r="BA1022" s="43"/>
      <c r="BB1022" s="43"/>
      <c r="BC1022" s="43"/>
      <c r="BD1022" s="43"/>
      <c r="BE1022" s="43"/>
      <c r="BF1022" s="43"/>
      <c r="BG1022" s="43"/>
      <c r="BH1022" s="43"/>
      <c r="BI1022" s="43"/>
      <c r="BJ1022" s="43"/>
      <c r="BK1022" s="43"/>
      <c r="BL1022" s="43"/>
      <c r="BM1022" s="43"/>
      <c r="BN1022" s="43"/>
      <c r="BO1022" s="43"/>
      <c r="BP1022" s="43"/>
      <c r="BQ1022" s="43"/>
      <c r="BR1022" s="43"/>
      <c r="BS1022" s="43"/>
      <c r="BT1022" s="43"/>
      <c r="BU1022" s="43"/>
      <c r="BV1022" s="43"/>
      <c r="BW1022" s="43"/>
      <c r="BX1022" s="43"/>
      <c r="BY1022" s="43"/>
      <c r="BZ1022" s="43"/>
      <c r="CA1022" s="43"/>
      <c r="CB1022" s="43"/>
      <c r="CC1022" s="43"/>
      <c r="CD1022" s="43"/>
      <c r="CE1022" s="43"/>
      <c r="CF1022" s="43"/>
      <c r="CG1022" s="43"/>
      <c r="CH1022" s="43"/>
      <c r="CI1022" s="43"/>
      <c r="CJ1022" s="43"/>
      <c r="CK1022" s="43"/>
      <c r="CL1022" s="43"/>
      <c r="CM1022" s="43"/>
      <c r="CN1022" s="43"/>
      <c r="CO1022" s="43"/>
      <c r="CP1022" s="43"/>
      <c r="CQ1022" s="43"/>
      <c r="CR1022" s="43"/>
      <c r="CS1022" s="43"/>
    </row>
    <row r="1023" spans="1:97" ht="12.95" customHeight="1">
      <c r="A1023" s="86"/>
      <c r="B1023" s="79"/>
      <c r="C1023" s="553"/>
      <c r="D1023" s="1544"/>
      <c r="E1023" s="1545"/>
      <c r="F1023" s="1545"/>
      <c r="G1023" s="1545"/>
      <c r="H1023" s="1545"/>
      <c r="I1023" s="1545"/>
      <c r="J1023" s="1545"/>
      <c r="K1023" s="1545"/>
      <c r="L1023" s="1545"/>
      <c r="M1023" s="1545"/>
      <c r="N1023" s="1545"/>
      <c r="O1023" s="1545"/>
      <c r="P1023" s="1545"/>
      <c r="Q1023" s="1545"/>
      <c r="R1023" s="1545"/>
      <c r="S1023" s="1545"/>
      <c r="T1023" s="1545"/>
      <c r="U1023" s="1545"/>
      <c r="V1023" s="1545"/>
      <c r="W1023" s="1545"/>
      <c r="X1023" s="1545"/>
      <c r="Y1023" s="1545"/>
      <c r="Z1023" s="1545"/>
      <c r="AA1023" s="1545"/>
      <c r="AB1023" s="1545"/>
      <c r="AC1023" s="1545"/>
      <c r="AD1023" s="1545"/>
      <c r="AE1023" s="1546"/>
      <c r="AF1023" s="79"/>
      <c r="AG1023" s="21"/>
      <c r="AH1023" s="21"/>
      <c r="AI1023" s="83"/>
      <c r="AJ1023" s="1368"/>
      <c r="AK1023" s="1369"/>
      <c r="AL1023" s="1369"/>
      <c r="AM1023" s="1369"/>
      <c r="AN1023" s="1369"/>
      <c r="AO1023" s="1369"/>
      <c r="AP1023" s="1369"/>
      <c r="AQ1023" s="1370"/>
      <c r="AR1023" s="43"/>
      <c r="AS1023" s="43"/>
      <c r="AT1023" s="43"/>
      <c r="AU1023" s="43"/>
      <c r="AV1023" s="43"/>
      <c r="AW1023" s="43"/>
      <c r="AX1023" s="43"/>
      <c r="AY1023" s="43"/>
      <c r="AZ1023" s="43"/>
      <c r="BA1023" s="43"/>
      <c r="BB1023" s="43"/>
      <c r="BC1023" s="43"/>
      <c r="BD1023" s="43"/>
      <c r="BE1023" s="43"/>
      <c r="BF1023" s="43"/>
      <c r="BG1023" s="43"/>
      <c r="BH1023" s="43"/>
      <c r="BI1023" s="43"/>
      <c r="BJ1023" s="43"/>
      <c r="BK1023" s="43"/>
      <c r="BL1023" s="43"/>
      <c r="BM1023" s="43"/>
      <c r="BN1023" s="43"/>
      <c r="BO1023" s="43"/>
      <c r="BP1023" s="43"/>
      <c r="BQ1023" s="43"/>
      <c r="BR1023" s="43"/>
      <c r="BS1023" s="43"/>
      <c r="BT1023" s="43"/>
      <c r="BU1023" s="43"/>
      <c r="BV1023" s="43"/>
      <c r="BW1023" s="43"/>
      <c r="BX1023" s="43"/>
      <c r="BY1023" s="43"/>
      <c r="BZ1023" s="43"/>
      <c r="CA1023" s="43"/>
      <c r="CB1023" s="43"/>
      <c r="CC1023" s="43"/>
      <c r="CD1023" s="43"/>
      <c r="CE1023" s="43"/>
      <c r="CF1023" s="43"/>
      <c r="CG1023" s="43"/>
      <c r="CH1023" s="43"/>
      <c r="CI1023" s="43"/>
      <c r="CJ1023" s="43"/>
      <c r="CK1023" s="43"/>
      <c r="CL1023" s="43"/>
      <c r="CM1023" s="43"/>
      <c r="CN1023" s="43"/>
      <c r="CO1023" s="43"/>
      <c r="CP1023" s="43"/>
      <c r="CQ1023" s="43"/>
      <c r="CR1023" s="43"/>
      <c r="CS1023" s="43"/>
    </row>
    <row r="1024" spans="1:97" ht="12.95" customHeight="1">
      <c r="A1024" s="86"/>
      <c r="B1024" s="82"/>
      <c r="C1024" s="874" t="s">
        <v>1994</v>
      </c>
      <c r="D1024" s="1379" t="s">
        <v>1890</v>
      </c>
      <c r="E1024" s="1249"/>
      <c r="F1024" s="1249"/>
      <c r="G1024" s="1249"/>
      <c r="H1024" s="1249"/>
      <c r="I1024" s="1249"/>
      <c r="J1024" s="1249"/>
      <c r="K1024" s="1249"/>
      <c r="L1024" s="1249"/>
      <c r="M1024" s="1249"/>
      <c r="N1024" s="1249"/>
      <c r="O1024" s="1249"/>
      <c r="P1024" s="1249"/>
      <c r="Q1024" s="1249"/>
      <c r="R1024" s="1249"/>
      <c r="S1024" s="1249"/>
      <c r="T1024" s="1249"/>
      <c r="U1024" s="1249"/>
      <c r="V1024" s="1249"/>
      <c r="W1024" s="1249"/>
      <c r="X1024" s="1249"/>
      <c r="Y1024" s="1249"/>
      <c r="Z1024" s="1249"/>
      <c r="AA1024" s="1249"/>
      <c r="AB1024" s="1249"/>
      <c r="AC1024" s="1249"/>
      <c r="AD1024" s="1249"/>
      <c r="AE1024" s="1380"/>
      <c r="AF1024" s="82"/>
      <c r="AG1024" s="1381" t="s">
        <v>482</v>
      </c>
      <c r="AH1024" s="1382"/>
      <c r="AI1024" s="85"/>
      <c r="AJ1024" s="1365">
        <f>ROUND(IF(AG1024="yes",(AJ975*0.1),0),0)</f>
        <v>0</v>
      </c>
      <c r="AK1024" s="1366"/>
      <c r="AL1024" s="1366"/>
      <c r="AM1024" s="1366"/>
      <c r="AN1024" s="1366"/>
      <c r="AO1024" s="1366"/>
      <c r="AP1024" s="1366"/>
      <c r="AQ1024" s="1367"/>
      <c r="AR1024" s="43"/>
      <c r="AS1024" s="43"/>
      <c r="AT1024" s="43"/>
      <c r="AU1024" s="43"/>
      <c r="AV1024" s="43"/>
      <c r="AW1024" s="43"/>
      <c r="AX1024" s="43"/>
      <c r="AY1024" s="43"/>
      <c r="AZ1024" s="43"/>
      <c r="BA1024" s="43"/>
      <c r="BB1024" s="43"/>
      <c r="BC1024" s="43"/>
      <c r="BD1024" s="43"/>
      <c r="BE1024" s="43"/>
      <c r="BF1024" s="43"/>
      <c r="BG1024" s="43"/>
      <c r="BH1024" s="43"/>
      <c r="BI1024" s="43"/>
      <c r="BJ1024" s="43"/>
      <c r="BK1024" s="43"/>
      <c r="BL1024" s="43"/>
      <c r="BM1024" s="43"/>
      <c r="BN1024" s="43"/>
      <c r="BO1024" s="43"/>
      <c r="BP1024" s="43"/>
      <c r="BQ1024" s="43"/>
      <c r="BR1024" s="43"/>
      <c r="BS1024" s="43"/>
      <c r="BT1024" s="43"/>
      <c r="BU1024" s="43"/>
      <c r="BV1024" s="43"/>
      <c r="BW1024" s="43"/>
      <c r="BX1024" s="43"/>
      <c r="BY1024" s="43"/>
      <c r="BZ1024" s="43"/>
      <c r="CA1024" s="43"/>
      <c r="CB1024" s="43"/>
      <c r="CC1024" s="43"/>
      <c r="CD1024" s="43"/>
      <c r="CE1024" s="43"/>
      <c r="CF1024" s="43"/>
      <c r="CG1024" s="43"/>
      <c r="CH1024" s="43"/>
      <c r="CI1024" s="43"/>
      <c r="CJ1024" s="43"/>
      <c r="CK1024" s="43"/>
      <c r="CL1024" s="43"/>
      <c r="CM1024" s="43"/>
      <c r="CN1024" s="43"/>
      <c r="CO1024" s="43"/>
      <c r="CP1024" s="43"/>
      <c r="CQ1024" s="43"/>
      <c r="CR1024" s="43"/>
      <c r="CS1024" s="43"/>
    </row>
    <row r="1025" spans="1:126" ht="12.95" customHeight="1">
      <c r="A1025" s="86"/>
      <c r="B1025" s="79"/>
      <c r="C1025" s="553"/>
      <c r="D1025" s="1528" t="s">
        <v>2198</v>
      </c>
      <c r="E1025" s="1529"/>
      <c r="F1025" s="1529"/>
      <c r="G1025" s="1529"/>
      <c r="H1025" s="1529"/>
      <c r="I1025" s="1529"/>
      <c r="J1025" s="1529"/>
      <c r="K1025" s="1529"/>
      <c r="L1025" s="1529"/>
      <c r="M1025" s="1529"/>
      <c r="N1025" s="1529"/>
      <c r="O1025" s="1529"/>
      <c r="P1025" s="1529"/>
      <c r="Q1025" s="1529"/>
      <c r="R1025" s="1529"/>
      <c r="S1025" s="1529"/>
      <c r="T1025" s="1529"/>
      <c r="U1025" s="1529"/>
      <c r="V1025" s="1529"/>
      <c r="W1025" s="1529"/>
      <c r="X1025" s="1529"/>
      <c r="Y1025" s="1529"/>
      <c r="Z1025" s="1529"/>
      <c r="AA1025" s="1529"/>
      <c r="AB1025" s="1529"/>
      <c r="AC1025" s="1529"/>
      <c r="AD1025" s="1529"/>
      <c r="AE1025" s="1530"/>
      <c r="AF1025" s="79"/>
      <c r="AG1025" s="21"/>
      <c r="AH1025" s="21"/>
      <c r="AI1025" s="83"/>
      <c r="AJ1025" s="1368"/>
      <c r="AK1025" s="1369"/>
      <c r="AL1025" s="1369"/>
      <c r="AM1025" s="1369"/>
      <c r="AN1025" s="1369"/>
      <c r="AO1025" s="1369"/>
      <c r="AP1025" s="1369"/>
      <c r="AQ1025" s="1370"/>
      <c r="AR1025" s="43"/>
      <c r="AS1025" s="43"/>
      <c r="AT1025" s="43"/>
      <c r="AU1025" s="43"/>
      <c r="AV1025" s="43"/>
      <c r="AW1025" s="43"/>
      <c r="AX1025" s="43"/>
      <c r="AY1025" s="43"/>
      <c r="AZ1025" s="43"/>
      <c r="BA1025" s="43"/>
      <c r="BB1025" s="43"/>
      <c r="BC1025" s="43"/>
      <c r="BD1025" s="43"/>
      <c r="BE1025" s="43"/>
      <c r="BF1025" s="43"/>
      <c r="BG1025" s="43"/>
      <c r="BH1025" s="43"/>
      <c r="BI1025" s="43"/>
      <c r="BJ1025" s="43"/>
      <c r="BK1025" s="43"/>
      <c r="BL1025" s="43"/>
      <c r="BM1025" s="43"/>
      <c r="BN1025" s="43"/>
      <c r="BO1025" s="43"/>
      <c r="BP1025" s="43"/>
      <c r="BQ1025" s="43"/>
      <c r="BR1025" s="43"/>
      <c r="BS1025" s="43"/>
      <c r="BT1025" s="43"/>
      <c r="BU1025" s="43"/>
      <c r="BV1025" s="43"/>
      <c r="BW1025" s="43"/>
      <c r="BX1025" s="43"/>
      <c r="BY1025" s="43"/>
      <c r="BZ1025" s="43"/>
      <c r="CA1025" s="43"/>
      <c r="CB1025" s="43"/>
      <c r="CC1025" s="43"/>
      <c r="CD1025" s="43"/>
      <c r="CE1025" s="43"/>
      <c r="CF1025" s="43"/>
      <c r="CG1025" s="43"/>
      <c r="CH1025" s="43"/>
      <c r="CI1025" s="43"/>
      <c r="CJ1025" s="43"/>
      <c r="CK1025" s="43"/>
      <c r="CL1025" s="43"/>
      <c r="CM1025" s="43"/>
      <c r="CN1025" s="43"/>
      <c r="CO1025" s="43"/>
      <c r="CP1025" s="43"/>
      <c r="CQ1025" s="43"/>
      <c r="CR1025" s="43"/>
      <c r="CS1025" s="43"/>
    </row>
    <row r="1026" spans="1:126" ht="12.95" customHeight="1">
      <c r="A1026" s="86"/>
      <c r="B1026" s="79"/>
      <c r="C1026" s="553"/>
      <c r="D1026" s="1528"/>
      <c r="E1026" s="1529"/>
      <c r="F1026" s="1529"/>
      <c r="G1026" s="1529"/>
      <c r="H1026" s="1529"/>
      <c r="I1026" s="1529"/>
      <c r="J1026" s="1529"/>
      <c r="K1026" s="1529"/>
      <c r="L1026" s="1529"/>
      <c r="M1026" s="1529"/>
      <c r="N1026" s="1529"/>
      <c r="O1026" s="1529"/>
      <c r="P1026" s="1529"/>
      <c r="Q1026" s="1529"/>
      <c r="R1026" s="1529"/>
      <c r="S1026" s="1529"/>
      <c r="T1026" s="1529"/>
      <c r="U1026" s="1529"/>
      <c r="V1026" s="1529"/>
      <c r="W1026" s="1529"/>
      <c r="X1026" s="1529"/>
      <c r="Y1026" s="1529"/>
      <c r="Z1026" s="1529"/>
      <c r="AA1026" s="1529"/>
      <c r="AB1026" s="1529"/>
      <c r="AC1026" s="1529"/>
      <c r="AD1026" s="1529"/>
      <c r="AE1026" s="1530"/>
      <c r="AF1026" s="79"/>
      <c r="AG1026" s="21"/>
      <c r="AH1026" s="21"/>
      <c r="AI1026" s="83"/>
      <c r="AJ1026" s="1368"/>
      <c r="AK1026" s="1369"/>
      <c r="AL1026" s="1369"/>
      <c r="AM1026" s="1369"/>
      <c r="AN1026" s="1369"/>
      <c r="AO1026" s="1369"/>
      <c r="AP1026" s="1369"/>
      <c r="AQ1026" s="1370"/>
      <c r="AR1026" s="43"/>
      <c r="AS1026" s="43"/>
      <c r="AT1026" s="43"/>
      <c r="AU1026" s="43"/>
      <c r="AV1026" s="43"/>
      <c r="AW1026" s="43"/>
      <c r="AX1026" s="43"/>
      <c r="AY1026" s="43"/>
      <c r="AZ1026" s="43"/>
      <c r="BA1026" s="43"/>
      <c r="BB1026" s="43"/>
      <c r="BC1026" s="43"/>
      <c r="BD1026" s="43"/>
      <c r="BE1026" s="43"/>
      <c r="BF1026" s="43"/>
      <c r="BG1026" s="43"/>
      <c r="BH1026" s="43"/>
      <c r="BI1026" s="43"/>
      <c r="BJ1026" s="43"/>
      <c r="BK1026" s="43"/>
      <c r="BL1026" s="43"/>
      <c r="BM1026" s="43"/>
      <c r="BN1026" s="43"/>
      <c r="BO1026" s="43"/>
      <c r="BP1026" s="43"/>
      <c r="BQ1026" s="43"/>
      <c r="BR1026" s="43"/>
      <c r="BS1026" s="43"/>
      <c r="BT1026" s="43"/>
      <c r="BU1026" s="43"/>
      <c r="BV1026" s="43"/>
      <c r="BW1026" s="43"/>
      <c r="BX1026" s="43"/>
      <c r="BY1026" s="43"/>
      <c r="BZ1026" s="43"/>
      <c r="CA1026" s="43"/>
      <c r="CB1026" s="43"/>
      <c r="CC1026" s="43"/>
      <c r="CD1026" s="43"/>
      <c r="CE1026" s="43"/>
      <c r="CF1026" s="43"/>
      <c r="CG1026" s="43"/>
      <c r="CH1026" s="43"/>
      <c r="CI1026" s="43"/>
      <c r="CJ1026" s="43"/>
      <c r="CK1026" s="43"/>
      <c r="CL1026" s="43"/>
      <c r="CM1026" s="43"/>
      <c r="CN1026" s="43"/>
      <c r="CO1026" s="43"/>
      <c r="CP1026" s="43"/>
      <c r="CQ1026" s="43"/>
      <c r="CR1026" s="43"/>
      <c r="CS1026" s="43"/>
    </row>
    <row r="1027" spans="1:126" ht="12.95" customHeight="1">
      <c r="A1027" s="86"/>
      <c r="B1027" s="79"/>
      <c r="C1027" s="553"/>
      <c r="D1027" s="1353"/>
      <c r="E1027" s="1354"/>
      <c r="F1027" s="1354"/>
      <c r="G1027" s="1354"/>
      <c r="H1027" s="1354"/>
      <c r="I1027" s="1354"/>
      <c r="J1027" s="1354"/>
      <c r="K1027" s="1354"/>
      <c r="L1027" s="1354"/>
      <c r="M1027" s="1354"/>
      <c r="N1027" s="1354"/>
      <c r="O1027" s="1354"/>
      <c r="P1027" s="1354"/>
      <c r="Q1027" s="1354"/>
      <c r="R1027" s="1354"/>
      <c r="S1027" s="1354"/>
      <c r="T1027" s="1354"/>
      <c r="U1027" s="1354"/>
      <c r="V1027" s="1354"/>
      <c r="W1027" s="1354"/>
      <c r="X1027" s="1354"/>
      <c r="Y1027" s="1354"/>
      <c r="Z1027" s="1354"/>
      <c r="AA1027" s="1354"/>
      <c r="AB1027" s="1354"/>
      <c r="AC1027" s="1354"/>
      <c r="AD1027" s="1354"/>
      <c r="AE1027" s="1355"/>
      <c r="AF1027" s="79"/>
      <c r="AG1027" s="21"/>
      <c r="AH1027" s="21"/>
      <c r="AI1027" s="83"/>
      <c r="AJ1027" s="1371"/>
      <c r="AK1027" s="1372"/>
      <c r="AL1027" s="1372"/>
      <c r="AM1027" s="1372"/>
      <c r="AN1027" s="1372"/>
      <c r="AO1027" s="1372"/>
      <c r="AP1027" s="1372"/>
      <c r="AQ1027" s="1373"/>
      <c r="AR1027" s="43"/>
      <c r="AS1027" s="43"/>
      <c r="AT1027" s="43"/>
      <c r="AU1027" s="43"/>
      <c r="AV1027" s="43"/>
      <c r="AW1027" s="43"/>
      <c r="AX1027" s="43"/>
      <c r="AY1027" s="43"/>
      <c r="AZ1027" s="43"/>
      <c r="BA1027" s="43"/>
      <c r="BB1027" s="43"/>
      <c r="BC1027" s="43"/>
      <c r="BD1027" s="43"/>
      <c r="BE1027" s="43"/>
      <c r="BF1027" s="43"/>
      <c r="BG1027" s="43"/>
      <c r="BH1027" s="43"/>
      <c r="BI1027" s="43"/>
      <c r="BJ1027" s="43"/>
      <c r="BK1027" s="43"/>
      <c r="BL1027" s="43"/>
      <c r="BM1027" s="43"/>
      <c r="BN1027" s="43"/>
      <c r="BO1027" s="43"/>
      <c r="BP1027" s="43"/>
      <c r="BQ1027" s="43"/>
      <c r="BR1027" s="43"/>
      <c r="BS1027" s="43"/>
      <c r="BT1027" s="43"/>
      <c r="BU1027" s="43"/>
      <c r="BV1027" s="43"/>
      <c r="BW1027" s="43"/>
      <c r="BX1027" s="43"/>
      <c r="BY1027" s="43"/>
      <c r="BZ1027" s="43"/>
      <c r="CA1027" s="43"/>
      <c r="CB1027" s="43"/>
      <c r="CC1027" s="43"/>
      <c r="CD1027" s="43"/>
      <c r="CE1027" s="43"/>
      <c r="CF1027" s="43"/>
      <c r="CG1027" s="43"/>
      <c r="CH1027" s="43"/>
      <c r="CI1027" s="43"/>
      <c r="CJ1027" s="43"/>
      <c r="CK1027" s="43"/>
      <c r="CL1027" s="43"/>
      <c r="CM1027" s="43"/>
      <c r="CN1027" s="43"/>
      <c r="CO1027" s="43"/>
      <c r="CP1027" s="43"/>
      <c r="CQ1027" s="43"/>
      <c r="CR1027" s="43"/>
      <c r="CS1027" s="43"/>
    </row>
    <row r="1028" spans="1:126" ht="12.95" customHeight="1">
      <c r="A1028" s="86"/>
      <c r="B1028" s="175"/>
      <c r="C1028" s="875"/>
      <c r="D1028" s="1171" t="s">
        <v>748</v>
      </c>
      <c r="E1028" s="1171"/>
      <c r="F1028" s="1171"/>
      <c r="G1028" s="1171"/>
      <c r="H1028" s="1171"/>
      <c r="I1028" s="1171"/>
      <c r="J1028" s="1171"/>
      <c r="K1028" s="1171"/>
      <c r="L1028" s="1171"/>
      <c r="M1028" s="1171"/>
      <c r="N1028" s="1171"/>
      <c r="O1028" s="1171"/>
      <c r="P1028" s="1171"/>
      <c r="Q1028" s="1171"/>
      <c r="R1028" s="1171"/>
      <c r="S1028" s="1171"/>
      <c r="T1028" s="1171"/>
      <c r="U1028" s="1171"/>
      <c r="V1028" s="1171"/>
      <c r="W1028" s="1171"/>
      <c r="X1028" s="1171"/>
      <c r="Y1028" s="1171"/>
      <c r="Z1028" s="1171"/>
      <c r="AA1028" s="1171"/>
      <c r="AB1028" s="1171"/>
      <c r="AC1028" s="1171"/>
      <c r="AD1028" s="1171"/>
      <c r="AE1028" s="1171"/>
      <c r="AF1028" s="1171"/>
      <c r="AG1028" s="1171"/>
      <c r="AH1028" s="1171"/>
      <c r="AI1028" s="1172"/>
      <c r="AJ1028" s="1173">
        <f>SUM(AJ975:AQ1027)</f>
        <v>27626882</v>
      </c>
      <c r="AK1028" s="1174"/>
      <c r="AL1028" s="1174"/>
      <c r="AM1028" s="1174"/>
      <c r="AN1028" s="1174"/>
      <c r="AO1028" s="1174"/>
      <c r="AP1028" s="1174"/>
      <c r="AQ1028" s="1175"/>
      <c r="AR1028" s="43"/>
      <c r="AS1028" s="43"/>
      <c r="AT1028" s="43"/>
      <c r="AU1028" s="43"/>
      <c r="AV1028" s="43"/>
      <c r="AW1028" s="43"/>
      <c r="AX1028" s="43"/>
      <c r="AY1028" s="43"/>
      <c r="AZ1028" s="43"/>
      <c r="BA1028" s="43"/>
      <c r="BB1028" s="43"/>
      <c r="BC1028" s="43"/>
      <c r="BD1028" s="43"/>
      <c r="BE1028" s="43"/>
      <c r="BF1028" s="43"/>
      <c r="BG1028" s="43"/>
      <c r="BH1028" s="43"/>
      <c r="BI1028" s="43"/>
      <c r="BJ1028" s="43"/>
      <c r="BK1028" s="43"/>
      <c r="BL1028" s="43"/>
      <c r="BM1028" s="43"/>
      <c r="BN1028" s="43"/>
      <c r="BO1028" s="43"/>
      <c r="BP1028" s="43"/>
      <c r="BQ1028" s="43"/>
      <c r="BR1028" s="43"/>
      <c r="BS1028" s="43"/>
      <c r="BT1028" s="43"/>
      <c r="BU1028" s="43"/>
      <c r="BV1028" s="43"/>
      <c r="BW1028" s="43"/>
      <c r="BX1028" s="43"/>
      <c r="BY1028" s="43"/>
      <c r="BZ1028" s="43"/>
      <c r="CA1028" s="43"/>
      <c r="CB1028" s="43"/>
      <c r="CC1028" s="43"/>
      <c r="CD1028" s="43"/>
      <c r="CE1028" s="43"/>
      <c r="CF1028" s="43"/>
      <c r="CG1028" s="43"/>
      <c r="CH1028" s="43"/>
      <c r="CI1028" s="43"/>
      <c r="CJ1028" s="43"/>
      <c r="CK1028" s="43"/>
      <c r="CL1028" s="43"/>
      <c r="CM1028" s="43"/>
      <c r="CN1028" s="43"/>
      <c r="CO1028" s="43"/>
      <c r="CP1028" s="43"/>
      <c r="CQ1028" s="43"/>
      <c r="CR1028" s="43"/>
      <c r="CS1028" s="43"/>
    </row>
    <row r="1029" spans="1:126" ht="12.95" customHeight="1">
      <c r="A1029" s="86"/>
      <c r="B1029" s="21"/>
      <c r="C1029" s="360"/>
      <c r="D1029" s="361"/>
      <c r="E1029" s="361"/>
      <c r="F1029" s="361"/>
      <c r="G1029" s="361"/>
      <c r="H1029" s="361"/>
      <c r="I1029" s="361"/>
      <c r="J1029" s="361"/>
      <c r="K1029" s="361"/>
      <c r="L1029" s="361"/>
      <c r="M1029" s="361"/>
      <c r="N1029" s="361"/>
      <c r="O1029" s="361"/>
      <c r="P1029" s="361"/>
      <c r="Q1029" s="361"/>
      <c r="R1029" s="361"/>
      <c r="S1029" s="361"/>
      <c r="T1029" s="361"/>
      <c r="U1029" s="361"/>
      <c r="V1029" s="361"/>
      <c r="W1029" s="361"/>
      <c r="X1029" s="361"/>
      <c r="Y1029" s="361"/>
      <c r="Z1029" s="361"/>
      <c r="AA1029" s="361"/>
      <c r="AB1029" s="361"/>
      <c r="AC1029" s="361"/>
      <c r="AD1029" s="362"/>
      <c r="AE1029" s="362"/>
      <c r="AF1029" s="362"/>
      <c r="AG1029" s="362"/>
      <c r="AH1029" s="362"/>
      <c r="AI1029" s="362"/>
      <c r="AJ1029" s="362"/>
      <c r="AK1029" s="362"/>
      <c r="AM1029" s="43"/>
      <c r="AN1029" s="43"/>
      <c r="AO1029" s="43"/>
      <c r="AP1029" s="43"/>
      <c r="AQ1029" s="43"/>
      <c r="AR1029" s="43"/>
      <c r="AS1029" s="43"/>
      <c r="AT1029" s="43"/>
      <c r="AU1029" s="43"/>
      <c r="AV1029" s="43"/>
      <c r="AW1029" s="43"/>
      <c r="AX1029" s="43"/>
      <c r="AY1029" s="43"/>
      <c r="AZ1029" s="43"/>
      <c r="BA1029" s="43"/>
      <c r="BB1029" s="43"/>
      <c r="BC1029" s="43"/>
      <c r="BD1029" s="43"/>
      <c r="BE1029" s="43"/>
      <c r="BF1029" s="43"/>
      <c r="BG1029" s="43"/>
      <c r="BH1029" s="43"/>
      <c r="BI1029" s="43"/>
      <c r="BJ1029" s="43"/>
      <c r="BK1029" s="43"/>
      <c r="BL1029" s="43"/>
      <c r="BM1029" s="43"/>
      <c r="BN1029" s="43"/>
      <c r="BO1029" s="43"/>
      <c r="BP1029" s="43"/>
      <c r="BQ1029" s="43"/>
      <c r="BR1029" s="43"/>
      <c r="BS1029" s="43"/>
      <c r="BT1029" s="43"/>
      <c r="BU1029" s="43"/>
      <c r="BV1029" s="43"/>
      <c r="BW1029" s="43"/>
      <c r="BX1029" s="43"/>
      <c r="BY1029" s="43"/>
      <c r="BZ1029" s="43"/>
      <c r="CA1029" s="43"/>
      <c r="CB1029" s="43"/>
      <c r="CC1029" s="43"/>
      <c r="CD1029" s="43"/>
      <c r="CE1029" s="43"/>
      <c r="CF1029" s="43"/>
      <c r="CG1029" s="43"/>
      <c r="CH1029" s="43"/>
      <c r="CI1029" s="43"/>
      <c r="CJ1029" s="43"/>
      <c r="CK1029" s="43"/>
      <c r="CL1029" s="43"/>
      <c r="CM1029" s="43"/>
      <c r="CN1029" s="43"/>
      <c r="CO1029" s="43"/>
      <c r="CP1029" s="43"/>
      <c r="CQ1029" s="43"/>
      <c r="CR1029" s="43"/>
      <c r="CS1029" s="43"/>
    </row>
    <row r="1030" spans="1:126" ht="12.95" customHeight="1">
      <c r="A1030" s="86"/>
      <c r="B1030" s="21"/>
      <c r="C1030" s="360"/>
      <c r="D1030" s="361"/>
      <c r="E1030" s="361"/>
      <c r="F1030" s="361"/>
      <c r="G1030" s="361"/>
      <c r="H1030" s="361"/>
      <c r="I1030" s="361"/>
      <c r="J1030" s="361"/>
      <c r="K1030" s="361"/>
      <c r="L1030" s="361"/>
      <c r="M1030" s="361"/>
      <c r="N1030" s="361"/>
      <c r="O1030" s="361"/>
      <c r="P1030" s="361"/>
      <c r="Q1030" s="361"/>
      <c r="R1030" s="361"/>
      <c r="S1030" s="361"/>
      <c r="T1030" s="361"/>
      <c r="U1030" s="361"/>
      <c r="V1030" s="361"/>
      <c r="W1030" s="361"/>
      <c r="X1030" s="361"/>
      <c r="Y1030" s="361"/>
      <c r="Z1030" s="361"/>
      <c r="AA1030" s="361"/>
      <c r="AB1030" s="361"/>
      <c r="AC1030" s="361"/>
      <c r="AD1030" s="362"/>
      <c r="AE1030" s="362"/>
      <c r="AF1030" s="362"/>
      <c r="AG1030" s="362"/>
      <c r="AH1030" s="362"/>
      <c r="AI1030" s="362"/>
      <c r="AJ1030" s="362"/>
      <c r="AK1030" s="362"/>
      <c r="AM1030" s="43"/>
      <c r="AN1030" s="43"/>
      <c r="AO1030" s="43"/>
      <c r="AP1030" s="43"/>
      <c r="AQ1030" s="43"/>
      <c r="AR1030" s="43"/>
      <c r="AS1030" s="43"/>
      <c r="AT1030" s="43"/>
      <c r="AU1030" s="43"/>
      <c r="AV1030" s="43"/>
      <c r="AW1030" s="43"/>
      <c r="AX1030" s="43"/>
      <c r="AY1030" s="43"/>
      <c r="AZ1030" s="43"/>
      <c r="BA1030" s="43"/>
      <c r="BB1030" s="43"/>
      <c r="BC1030" s="43"/>
      <c r="BD1030" s="43"/>
      <c r="BE1030" s="43"/>
      <c r="BF1030" s="43"/>
      <c r="BG1030" s="43"/>
      <c r="BH1030" s="43"/>
      <c r="BI1030" s="43"/>
      <c r="BJ1030" s="43"/>
      <c r="BK1030" s="43"/>
      <c r="BL1030" s="43"/>
      <c r="BM1030" s="43"/>
      <c r="BN1030" s="43"/>
      <c r="BO1030" s="43"/>
      <c r="BP1030" s="43"/>
      <c r="BQ1030" s="43"/>
      <c r="BR1030" s="43"/>
      <c r="BS1030" s="43"/>
      <c r="BT1030" s="43"/>
      <c r="BU1030" s="43"/>
      <c r="BV1030" s="43"/>
      <c r="BW1030" s="43"/>
      <c r="BX1030" s="43"/>
      <c r="BY1030" s="43"/>
      <c r="BZ1030" s="43"/>
      <c r="CA1030" s="43"/>
      <c r="CB1030" s="43"/>
      <c r="CC1030" s="43"/>
      <c r="CD1030" s="43"/>
      <c r="CE1030" s="43"/>
      <c r="CF1030" s="43"/>
      <c r="CG1030" s="43"/>
      <c r="CH1030" s="43"/>
      <c r="CI1030" s="43"/>
      <c r="CJ1030" s="43"/>
      <c r="CK1030" s="43"/>
      <c r="CL1030" s="43"/>
      <c r="CM1030" s="43"/>
      <c r="CN1030" s="43"/>
      <c r="CO1030" s="43"/>
      <c r="CP1030" s="43"/>
      <c r="CQ1030" s="43"/>
      <c r="CR1030" s="43"/>
      <c r="CS1030" s="43"/>
    </row>
    <row r="1031" spans="1:126" ht="12.95" customHeight="1">
      <c r="A1031" s="86"/>
      <c r="B1031" s="21"/>
      <c r="C1031" s="360"/>
      <c r="D1031" s="363" t="s">
        <v>1045</v>
      </c>
      <c r="E1031" s="364"/>
      <c r="F1031" s="364"/>
      <c r="G1031" s="364"/>
      <c r="H1031" s="364"/>
      <c r="I1031" s="364"/>
      <c r="J1031" s="364"/>
      <c r="K1031" s="364"/>
      <c r="L1031" s="364"/>
      <c r="M1031" s="364"/>
      <c r="N1031" s="364"/>
      <c r="O1031" s="364"/>
      <c r="P1031" s="364"/>
      <c r="Q1031" s="364"/>
      <c r="R1031" s="364"/>
      <c r="S1031" s="364"/>
      <c r="T1031" s="364"/>
      <c r="U1031" s="364"/>
      <c r="V1031" s="364"/>
      <c r="W1031" s="364"/>
      <c r="X1031" s="364"/>
      <c r="Y1031" s="364"/>
      <c r="Z1031" s="364"/>
      <c r="AA1031" s="364"/>
      <c r="AB1031" s="364"/>
      <c r="AC1031" s="364"/>
      <c r="AD1031" s="362"/>
      <c r="AE1031" s="362"/>
      <c r="AF1031" s="362"/>
      <c r="AG1031" s="362"/>
      <c r="AH1031" s="362"/>
      <c r="AI1031" s="362"/>
      <c r="AJ1031" s="362"/>
      <c r="AK1031" s="362"/>
      <c r="AM1031" s="43"/>
      <c r="AN1031" s="43"/>
      <c r="AO1031" s="43"/>
      <c r="AP1031" s="43"/>
      <c r="AQ1031" s="43"/>
      <c r="AR1031" s="43"/>
      <c r="AS1031" s="43"/>
      <c r="AT1031" s="43"/>
      <c r="AU1031" s="43"/>
      <c r="AV1031" s="43"/>
      <c r="AW1031" s="43"/>
      <c r="AX1031" s="43"/>
      <c r="AY1031" s="43"/>
      <c r="AZ1031" s="43"/>
      <c r="BA1031" s="43"/>
      <c r="BB1031" s="43"/>
      <c r="BC1031" s="43"/>
      <c r="BD1031" s="43"/>
      <c r="BE1031" s="43"/>
      <c r="BF1031" s="43"/>
      <c r="BG1031" s="43"/>
      <c r="BH1031" s="43"/>
      <c r="BI1031" s="43"/>
      <c r="BJ1031" s="43"/>
      <c r="BK1031" s="43"/>
      <c r="BL1031" s="43"/>
      <c r="BM1031" s="43"/>
      <c r="BN1031" s="43"/>
      <c r="BO1031" s="43"/>
      <c r="BP1031" s="43"/>
      <c r="BQ1031" s="43"/>
      <c r="BR1031" s="43"/>
      <c r="BS1031" s="43"/>
      <c r="BT1031" s="43"/>
      <c r="BU1031" s="43"/>
      <c r="BV1031" s="43"/>
      <c r="BW1031" s="43"/>
      <c r="BX1031" s="43"/>
      <c r="BY1031" s="43"/>
      <c r="BZ1031" s="43"/>
      <c r="CA1031" s="43"/>
      <c r="CB1031" s="43"/>
      <c r="CC1031" s="43"/>
      <c r="CD1031" s="43"/>
      <c r="CE1031" s="43"/>
      <c r="CF1031" s="43"/>
      <c r="CG1031" s="43"/>
      <c r="CH1031" s="43"/>
      <c r="CI1031" s="43"/>
      <c r="CJ1031" s="43"/>
      <c r="CK1031" s="43"/>
      <c r="CL1031" s="43"/>
      <c r="CM1031" s="43"/>
      <c r="CN1031" s="43"/>
      <c r="CO1031" s="43"/>
      <c r="CP1031" s="43"/>
      <c r="CQ1031" s="43"/>
      <c r="CR1031" s="43"/>
      <c r="CS1031" s="43"/>
    </row>
    <row r="1032" spans="1:126" ht="12.95" customHeight="1">
      <c r="A1032" s="86"/>
      <c r="B1032" s="21"/>
      <c r="C1032" s="360"/>
      <c r="D1032" s="365" t="s">
        <v>1040</v>
      </c>
      <c r="E1032" s="366"/>
      <c r="F1032" s="366"/>
      <c r="G1032" s="366"/>
      <c r="H1032" s="366"/>
      <c r="I1032" s="366"/>
      <c r="J1032" s="366"/>
      <c r="K1032" s="366"/>
      <c r="L1032" s="366"/>
      <c r="M1032" s="366"/>
      <c r="N1032" s="366"/>
      <c r="O1032" s="366"/>
      <c r="P1032" s="366"/>
      <c r="Q1032" s="366"/>
      <c r="R1032" s="366"/>
      <c r="S1032" s="366"/>
      <c r="T1032" s="366"/>
      <c r="U1032" s="366"/>
      <c r="V1032" s="366"/>
      <c r="W1032" s="366"/>
      <c r="X1032" s="1446">
        <f>'Sources and Uses Budget'!S106+'Sources and Uses Budget'!T106</f>
        <v>25431073</v>
      </c>
      <c r="Y1032" s="1446"/>
      <c r="Z1032" s="1446"/>
      <c r="AA1032" s="1446"/>
      <c r="AB1032" s="1446"/>
      <c r="AC1032" s="1446"/>
      <c r="AD1032" s="362"/>
      <c r="AE1032" s="362"/>
      <c r="AF1032" s="362"/>
      <c r="AG1032" s="362"/>
      <c r="AH1032" s="362"/>
      <c r="AI1032" s="362"/>
      <c r="AJ1032" s="362"/>
      <c r="AK1032" s="362"/>
      <c r="AM1032" s="43"/>
      <c r="AN1032" s="43"/>
      <c r="AO1032" s="43"/>
      <c r="AP1032" s="43"/>
      <c r="AQ1032" s="43"/>
      <c r="AR1032" s="43"/>
      <c r="AS1032" s="43"/>
      <c r="AT1032" s="43"/>
      <c r="AU1032" s="43"/>
      <c r="AV1032" s="43"/>
      <c r="AW1032" s="43"/>
      <c r="AX1032" s="43"/>
      <c r="AY1032" s="43"/>
      <c r="AZ1032" s="43"/>
      <c r="BA1032" s="43"/>
      <c r="BB1032" s="43"/>
      <c r="BC1032" s="43"/>
      <c r="BD1032" s="43"/>
      <c r="BE1032" s="43"/>
      <c r="BF1032" s="43"/>
      <c r="BG1032" s="43"/>
      <c r="BH1032" s="43"/>
      <c r="BI1032" s="43"/>
      <c r="BJ1032" s="43"/>
      <c r="BK1032" s="43"/>
      <c r="BL1032" s="43"/>
      <c r="BM1032" s="43"/>
      <c r="BN1032" s="43"/>
      <c r="BO1032" s="43"/>
      <c r="BP1032" s="43"/>
      <c r="BQ1032" s="43"/>
      <c r="BR1032" s="43"/>
      <c r="BS1032" s="43"/>
      <c r="BT1032" s="43"/>
      <c r="BU1032" s="43"/>
      <c r="BV1032" s="43"/>
      <c r="BW1032" s="43"/>
      <c r="BX1032" s="43"/>
      <c r="BY1032" s="43"/>
      <c r="BZ1032" s="43"/>
      <c r="CA1032" s="43"/>
      <c r="CB1032" s="43"/>
      <c r="CC1032" s="43"/>
      <c r="CD1032" s="43"/>
      <c r="CE1032" s="43"/>
      <c r="CF1032" s="43"/>
      <c r="CG1032" s="43"/>
      <c r="CH1032" s="43"/>
      <c r="CI1032" s="43"/>
      <c r="CJ1032" s="43"/>
      <c r="CK1032" s="43"/>
      <c r="CL1032" s="43"/>
      <c r="CM1032" s="43"/>
      <c r="CN1032" s="43"/>
      <c r="CO1032" s="43"/>
      <c r="CP1032" s="43"/>
      <c r="CQ1032" s="43"/>
      <c r="CR1032" s="43"/>
      <c r="CS1032" s="43"/>
    </row>
    <row r="1033" spans="1:126" ht="12.95" customHeight="1">
      <c r="A1033" s="86"/>
      <c r="B1033" s="21"/>
      <c r="C1033" s="360"/>
      <c r="D1033" s="365"/>
      <c r="E1033" s="365" t="s">
        <v>1043</v>
      </c>
      <c r="F1033" s="366"/>
      <c r="G1033" s="366"/>
      <c r="H1033" s="366"/>
      <c r="I1033" s="366"/>
      <c r="J1033" s="366"/>
      <c r="K1033" s="366"/>
      <c r="L1033" s="366"/>
      <c r="M1033" s="366"/>
      <c r="N1033" s="366"/>
      <c r="O1033" s="366"/>
      <c r="P1033" s="366"/>
      <c r="Q1033" s="366"/>
      <c r="R1033" s="366"/>
      <c r="S1033" s="366"/>
      <c r="T1033" s="366"/>
      <c r="U1033" s="366"/>
      <c r="V1033" s="366"/>
      <c r="W1033" s="366"/>
      <c r="X1033" s="1442">
        <f>IFERROR(X1032/AJ1028,"")</f>
        <v>0.92051911612754567</v>
      </c>
      <c r="Y1033" s="1443"/>
      <c r="Z1033" s="1443"/>
      <c r="AA1033" s="1443"/>
      <c r="AB1033" s="1443"/>
      <c r="AC1033" s="1444"/>
      <c r="AD1033" s="362"/>
      <c r="AE1033" s="362"/>
      <c r="AF1033" s="362"/>
      <c r="AG1033" s="362"/>
      <c r="AH1033" s="362"/>
      <c r="AI1033" s="362"/>
      <c r="AJ1033" s="362"/>
      <c r="AK1033" s="362"/>
      <c r="AM1033" s="43"/>
      <c r="AN1033" s="43"/>
      <c r="AO1033" s="43"/>
      <c r="AP1033" s="43"/>
      <c r="AQ1033" s="43"/>
      <c r="AR1033" s="43"/>
      <c r="AS1033" s="43"/>
      <c r="AT1033" s="43"/>
      <c r="AU1033" s="43"/>
      <c r="AV1033" s="43"/>
      <c r="AW1033" s="43"/>
      <c r="AX1033" s="43"/>
      <c r="AY1033" s="43"/>
      <c r="AZ1033" s="43"/>
      <c r="BA1033" s="43"/>
      <c r="BB1033" s="43"/>
      <c r="BC1033" s="43"/>
      <c r="BD1033" s="43"/>
      <c r="BE1033" s="43"/>
      <c r="BF1033" s="43"/>
      <c r="BG1033" s="43"/>
      <c r="BH1033" s="43"/>
      <c r="BI1033" s="43"/>
      <c r="BJ1033" s="43"/>
      <c r="BK1033" s="43"/>
      <c r="BL1033" s="43"/>
      <c r="BM1033" s="43"/>
      <c r="BN1033" s="43"/>
      <c r="BO1033" s="43"/>
      <c r="BP1033" s="43"/>
      <c r="BQ1033" s="43"/>
      <c r="BR1033" s="43"/>
      <c r="BS1033" s="43"/>
      <c r="BT1033" s="43"/>
      <c r="BU1033" s="43"/>
      <c r="BV1033" s="43"/>
      <c r="BW1033" s="43"/>
      <c r="BX1033" s="43"/>
      <c r="BY1033" s="43"/>
      <c r="BZ1033" s="43"/>
      <c r="CA1033" s="43"/>
      <c r="CB1033" s="43"/>
      <c r="CC1033" s="43"/>
      <c r="CD1033" s="43"/>
      <c r="CE1033" s="43"/>
      <c r="CF1033" s="43"/>
      <c r="CG1033" s="43"/>
      <c r="CH1033" s="43"/>
      <c r="CI1033" s="43"/>
      <c r="CJ1033" s="43"/>
      <c r="CK1033" s="43"/>
      <c r="CL1033" s="43"/>
      <c r="CM1033" s="43"/>
      <c r="CN1033" s="43"/>
      <c r="CO1033" s="43"/>
      <c r="CP1033" s="43"/>
      <c r="CQ1033" s="43"/>
      <c r="CR1033" s="43"/>
      <c r="CS1033" s="43"/>
    </row>
    <row r="1034" spans="1:126" s="21" customFormat="1" ht="12.95" customHeight="1">
      <c r="A1034" s="86"/>
      <c r="C1034" s="360"/>
      <c r="D1034" s="1249" t="str">
        <f>IFERROR(IF(X1033="","",IF(X1033&gt;=1.3,"Based on information presented in this application, this project is designated as high cost under CTCAC Regulation Section 10325(d). Please refer to CTCAC regulations for requirements related to high cost projects.","Based on information presented in this application, this project is not held to CTCAC regulation requirements for high cost projects.")),"")</f>
        <v>Based on information presented in this application, this project is not held to CTCAC regulation requirements for high cost projects.</v>
      </c>
      <c r="E1034" s="1249"/>
      <c r="F1034" s="1249"/>
      <c r="G1034" s="1249"/>
      <c r="H1034" s="1249"/>
      <c r="I1034" s="1249"/>
      <c r="J1034" s="1249"/>
      <c r="K1034" s="1249"/>
      <c r="L1034" s="1249"/>
      <c r="M1034" s="1249"/>
      <c r="N1034" s="1249"/>
      <c r="O1034" s="1249"/>
      <c r="P1034" s="1249"/>
      <c r="Q1034" s="1249"/>
      <c r="R1034" s="1249"/>
      <c r="S1034" s="1249"/>
      <c r="T1034" s="1249"/>
      <c r="U1034" s="1249"/>
      <c r="V1034" s="1249"/>
      <c r="W1034" s="1249"/>
      <c r="X1034" s="1249"/>
      <c r="Y1034" s="1249"/>
      <c r="Z1034" s="1249"/>
      <c r="AA1034" s="1249"/>
      <c r="AB1034" s="1249"/>
      <c r="AC1034" s="1249"/>
      <c r="AD1034" s="1249"/>
      <c r="AE1034" s="1249"/>
      <c r="AF1034" s="1249"/>
      <c r="AG1034" s="1249"/>
      <c r="AH1034" s="1249"/>
      <c r="AI1034" s="1249"/>
      <c r="AJ1034" s="1249"/>
      <c r="AK1034" s="1249"/>
      <c r="AL1034"/>
      <c r="AM1034" s="43"/>
      <c r="AN1034" s="43"/>
      <c r="AO1034" s="43"/>
      <c r="AP1034" s="43"/>
      <c r="AQ1034" s="43"/>
      <c r="AR1034" s="43"/>
      <c r="AS1034" s="43"/>
      <c r="BE1034" s="43"/>
      <c r="BF1034" s="43"/>
      <c r="BG1034" s="43"/>
      <c r="BH1034" s="43"/>
      <c r="BI1034" s="43"/>
      <c r="BJ1034" s="43"/>
      <c r="BK1034" s="43"/>
      <c r="BL1034" s="43"/>
      <c r="BM1034" s="43"/>
      <c r="BN1034" s="43"/>
      <c r="BO1034" s="43"/>
      <c r="BP1034" s="43"/>
      <c r="BQ1034" s="43"/>
      <c r="BR1034" s="43"/>
      <c r="BS1034" s="43"/>
      <c r="BT1034" s="43"/>
      <c r="BU1034" s="43"/>
      <c r="BV1034" s="43"/>
      <c r="BW1034" s="43"/>
      <c r="BX1034" s="43"/>
      <c r="BY1034" s="43"/>
      <c r="BZ1034" s="43"/>
      <c r="CA1034" s="43"/>
      <c r="CB1034" s="43"/>
      <c r="CC1034" s="43"/>
      <c r="CD1034" s="43"/>
      <c r="CE1034" s="43"/>
      <c r="CF1034" s="43"/>
      <c r="CG1034" s="43"/>
      <c r="CH1034" s="43"/>
      <c r="CI1034" s="43"/>
      <c r="CJ1034" s="43"/>
      <c r="CK1034" s="43"/>
      <c r="CL1034" s="43"/>
      <c r="CM1034" s="43"/>
      <c r="CN1034" s="43"/>
      <c r="CO1034" s="43"/>
      <c r="CP1034" s="43"/>
      <c r="CQ1034" s="43"/>
      <c r="CR1034" s="43"/>
      <c r="CS1034" s="43"/>
      <c r="CT1034"/>
      <c r="CU1034"/>
      <c r="CV1034"/>
      <c r="CW1034"/>
      <c r="CX1034"/>
      <c r="CY1034"/>
      <c r="CZ1034"/>
      <c r="DA1034"/>
      <c r="DB1034"/>
      <c r="DC1034"/>
      <c r="DD1034"/>
      <c r="DE1034"/>
      <c r="DF1034"/>
      <c r="DG1034"/>
      <c r="DH1034"/>
      <c r="DI1034"/>
      <c r="DJ1034"/>
      <c r="DK1034"/>
      <c r="DL1034"/>
      <c r="DM1034"/>
      <c r="DN1034"/>
      <c r="DO1034"/>
      <c r="DP1034"/>
      <c r="DQ1034"/>
      <c r="DR1034"/>
      <c r="DS1034"/>
      <c r="DT1034"/>
      <c r="DU1034"/>
      <c r="DV1034"/>
    </row>
    <row r="1035" spans="1:126" s="21" customFormat="1" ht="12.95" customHeight="1">
      <c r="A1035" s="86"/>
      <c r="C1035" s="360"/>
      <c r="D1035" s="1249"/>
      <c r="E1035" s="1249"/>
      <c r="F1035" s="1249"/>
      <c r="G1035" s="1249"/>
      <c r="H1035" s="1249"/>
      <c r="I1035" s="1249"/>
      <c r="J1035" s="1249"/>
      <c r="K1035" s="1249"/>
      <c r="L1035" s="1249"/>
      <c r="M1035" s="1249"/>
      <c r="N1035" s="1249"/>
      <c r="O1035" s="1249"/>
      <c r="P1035" s="1249"/>
      <c r="Q1035" s="1249"/>
      <c r="R1035" s="1249"/>
      <c r="S1035" s="1249"/>
      <c r="T1035" s="1249"/>
      <c r="U1035" s="1249"/>
      <c r="V1035" s="1249"/>
      <c r="W1035" s="1249"/>
      <c r="X1035" s="1249"/>
      <c r="Y1035" s="1249"/>
      <c r="Z1035" s="1249"/>
      <c r="AA1035" s="1249"/>
      <c r="AB1035" s="1249"/>
      <c r="AC1035" s="1249"/>
      <c r="AD1035" s="1249"/>
      <c r="AE1035" s="1249"/>
      <c r="AF1035" s="1249"/>
      <c r="AG1035" s="1249"/>
      <c r="AH1035" s="1249"/>
      <c r="AI1035" s="1249"/>
      <c r="AJ1035" s="1249"/>
      <c r="AK1035" s="1249"/>
      <c r="AL1035"/>
      <c r="AM1035" s="43"/>
      <c r="AN1035" s="43"/>
      <c r="AO1035" s="43"/>
      <c r="AP1035" s="43"/>
      <c r="AQ1035" s="43"/>
      <c r="AR1035" s="43"/>
      <c r="AS1035" s="43"/>
      <c r="BE1035" s="43"/>
      <c r="BF1035" s="43"/>
      <c r="BG1035" s="43"/>
      <c r="BH1035" s="43"/>
      <c r="BI1035" s="43"/>
      <c r="BJ1035" s="43"/>
      <c r="BK1035" s="43"/>
      <c r="BL1035" s="43"/>
      <c r="BM1035" s="43"/>
      <c r="BN1035" s="43"/>
      <c r="BO1035" s="43"/>
      <c r="BP1035" s="43"/>
      <c r="BQ1035" s="43"/>
      <c r="BR1035" s="43"/>
      <c r="BS1035" s="43"/>
      <c r="BT1035" s="43"/>
      <c r="BU1035" s="43"/>
      <c r="BV1035" s="43"/>
      <c r="BW1035" s="43"/>
      <c r="BX1035" s="43"/>
      <c r="BY1035" s="43"/>
      <c r="BZ1035" s="43"/>
      <c r="CA1035" s="43"/>
      <c r="CB1035" s="43"/>
      <c r="CC1035" s="43"/>
      <c r="CD1035" s="43"/>
      <c r="CE1035" s="43"/>
      <c r="CF1035" s="43"/>
      <c r="CG1035" s="43"/>
      <c r="CH1035" s="43"/>
      <c r="CI1035" s="43"/>
      <c r="CJ1035" s="43"/>
      <c r="CK1035" s="43"/>
      <c r="CL1035" s="43"/>
      <c r="CM1035" s="43"/>
      <c r="CN1035" s="43"/>
      <c r="CO1035" s="43"/>
      <c r="CP1035" s="43"/>
      <c r="CQ1035" s="43"/>
      <c r="CR1035" s="43"/>
      <c r="CS1035" s="43"/>
      <c r="CT1035"/>
      <c r="CU1035"/>
      <c r="CV1035"/>
      <c r="CW1035"/>
      <c r="CX1035"/>
      <c r="CY1035"/>
      <c r="CZ1035"/>
      <c r="DA1035"/>
      <c r="DB1035"/>
      <c r="DC1035"/>
      <c r="DD1035"/>
      <c r="DE1035"/>
      <c r="DF1035"/>
      <c r="DG1035"/>
      <c r="DH1035"/>
      <c r="DI1035"/>
      <c r="DJ1035"/>
      <c r="DK1035"/>
      <c r="DL1035"/>
      <c r="DM1035"/>
      <c r="DN1035"/>
      <c r="DO1035"/>
      <c r="DP1035"/>
      <c r="DQ1035"/>
      <c r="DR1035"/>
      <c r="DS1035"/>
      <c r="DT1035"/>
      <c r="DU1035"/>
      <c r="DV1035"/>
    </row>
    <row r="1036" spans="1:126" s="21" customFormat="1" ht="12.95" customHeight="1">
      <c r="A1036" s="86"/>
      <c r="B1036"/>
      <c r="C1036" s="360"/>
      <c r="D1036" s="1249"/>
      <c r="E1036" s="1249"/>
      <c r="F1036" s="1249"/>
      <c r="G1036" s="1249"/>
      <c r="H1036" s="1249"/>
      <c r="I1036" s="1249"/>
      <c r="J1036" s="1249"/>
      <c r="K1036" s="1249"/>
      <c r="L1036" s="1249"/>
      <c r="M1036" s="1249"/>
      <c r="N1036" s="1249"/>
      <c r="O1036" s="1249"/>
      <c r="P1036" s="1249"/>
      <c r="Q1036" s="1249"/>
      <c r="R1036" s="1249"/>
      <c r="S1036" s="1249"/>
      <c r="T1036" s="1249"/>
      <c r="U1036" s="1249"/>
      <c r="V1036" s="1249"/>
      <c r="W1036" s="1249"/>
      <c r="X1036" s="1249"/>
      <c r="Y1036" s="1249"/>
      <c r="Z1036" s="1249"/>
      <c r="AA1036" s="1249"/>
      <c r="AB1036" s="1249"/>
      <c r="AC1036" s="1249"/>
      <c r="AD1036" s="1249"/>
      <c r="AE1036" s="1249"/>
      <c r="AF1036" s="1249"/>
      <c r="AG1036" s="1249"/>
      <c r="AH1036" s="1249"/>
      <c r="AI1036" s="1249"/>
      <c r="AJ1036" s="1249"/>
      <c r="AK1036" s="1249"/>
      <c r="AL1036"/>
      <c r="AM1036" s="43"/>
      <c r="AN1036" s="43"/>
      <c r="AO1036" s="43"/>
      <c r="AP1036" s="43"/>
      <c r="AQ1036" s="43"/>
      <c r="AR1036" s="43"/>
      <c r="AS1036" s="43"/>
      <c r="BE1036" s="43"/>
      <c r="BF1036" s="43"/>
      <c r="BG1036" s="43"/>
      <c r="BH1036" s="43"/>
      <c r="BI1036" s="43"/>
      <c r="BJ1036" s="43"/>
      <c r="BK1036" s="43"/>
      <c r="BL1036" s="43"/>
      <c r="BM1036" s="43"/>
      <c r="BN1036" s="43"/>
      <c r="BO1036" s="43"/>
      <c r="BP1036" s="43"/>
      <c r="BQ1036" s="43"/>
      <c r="BR1036" s="43"/>
      <c r="BS1036" s="43"/>
      <c r="BT1036" s="43"/>
      <c r="BU1036" s="43"/>
      <c r="BV1036" s="43"/>
      <c r="BW1036" s="43"/>
      <c r="BX1036" s="43"/>
      <c r="BY1036" s="43"/>
      <c r="BZ1036" s="43"/>
      <c r="CA1036" s="43"/>
      <c r="CB1036" s="43"/>
      <c r="CC1036" s="43"/>
      <c r="CD1036" s="43"/>
      <c r="CE1036" s="43"/>
      <c r="CF1036" s="43"/>
      <c r="CG1036" s="43"/>
      <c r="CH1036" s="43"/>
      <c r="CI1036" s="43"/>
      <c r="CJ1036" s="43"/>
      <c r="CK1036" s="43"/>
      <c r="CL1036" s="43"/>
      <c r="CM1036" s="43"/>
      <c r="CN1036" s="43"/>
      <c r="CO1036" s="43"/>
      <c r="CP1036" s="43"/>
      <c r="CQ1036" s="43"/>
      <c r="CR1036" s="43"/>
      <c r="CS1036" s="43"/>
      <c r="CT1036"/>
      <c r="CU1036"/>
      <c r="CV1036"/>
      <c r="CW1036"/>
      <c r="CX1036"/>
      <c r="CY1036"/>
      <c r="CZ1036"/>
      <c r="DA1036"/>
      <c r="DB1036"/>
      <c r="DC1036"/>
      <c r="DD1036"/>
      <c r="DE1036"/>
      <c r="DF1036"/>
      <c r="DG1036"/>
      <c r="DH1036"/>
      <c r="DI1036"/>
      <c r="DJ1036"/>
      <c r="DK1036"/>
      <c r="DL1036"/>
      <c r="DM1036"/>
      <c r="DN1036"/>
      <c r="DO1036"/>
      <c r="DP1036"/>
      <c r="DQ1036"/>
      <c r="DR1036"/>
      <c r="DS1036"/>
      <c r="DT1036"/>
      <c r="DU1036"/>
      <c r="DV1036"/>
    </row>
    <row r="1037" spans="1:126" s="21" customFormat="1" ht="12.95" customHeight="1">
      <c r="A1037" s="86"/>
      <c r="B1037" s="944"/>
      <c r="C1037" s="944"/>
      <c r="D1037" s="944"/>
      <c r="E1037" s="944"/>
      <c r="F1037" s="944"/>
      <c r="G1037" s="944"/>
      <c r="H1037" s="944"/>
      <c r="I1037" s="944"/>
      <c r="J1037" s="944"/>
      <c r="K1037" s="944"/>
      <c r="L1037" s="944"/>
      <c r="M1037" s="944"/>
      <c r="N1037" s="944"/>
      <c r="O1037" s="944"/>
      <c r="P1037" s="944"/>
      <c r="Q1037" s="944"/>
      <c r="R1037" s="944"/>
      <c r="S1037" s="944"/>
      <c r="T1037" s="944"/>
      <c r="U1037" s="944"/>
      <c r="V1037" s="944"/>
      <c r="W1037" s="944"/>
      <c r="X1037" s="944"/>
      <c r="Y1037" s="944"/>
      <c r="Z1037" s="944"/>
      <c r="AA1037" s="944"/>
      <c r="AB1037" s="944"/>
      <c r="AC1037" s="944"/>
      <c r="AD1037" s="944"/>
      <c r="AE1037" s="944"/>
      <c r="AF1037" s="944"/>
      <c r="AG1037" s="944"/>
      <c r="AH1037" s="944"/>
      <c r="AI1037" s="944"/>
      <c r="AJ1037" s="944"/>
      <c r="AK1037" s="944"/>
      <c r="AL1037"/>
      <c r="AM1037" s="43"/>
      <c r="AN1037" s="43"/>
      <c r="AO1037" s="43"/>
      <c r="AP1037" s="43"/>
      <c r="AQ1037" s="43"/>
      <c r="AR1037" s="43"/>
      <c r="AS1037" s="43"/>
      <c r="BE1037" s="43"/>
      <c r="BF1037" s="43"/>
      <c r="BG1037" s="43"/>
      <c r="BH1037" s="43"/>
      <c r="BI1037" s="43"/>
      <c r="BJ1037" s="43"/>
      <c r="BK1037" s="43"/>
      <c r="BL1037" s="43"/>
      <c r="BM1037" s="43"/>
      <c r="BN1037" s="43"/>
      <c r="BO1037" s="43"/>
      <c r="BP1037" s="43"/>
      <c r="BQ1037" s="43"/>
      <c r="BR1037" s="43"/>
      <c r="BS1037" s="43"/>
      <c r="BT1037" s="43"/>
      <c r="BU1037" s="43"/>
      <c r="BV1037" s="43"/>
      <c r="BW1037" s="43"/>
      <c r="BX1037" s="43"/>
      <c r="BY1037" s="43"/>
      <c r="BZ1037" s="43"/>
      <c r="CA1037" s="43"/>
      <c r="CB1037" s="43"/>
      <c r="CC1037" s="43"/>
      <c r="CD1037" s="43"/>
      <c r="CE1037" s="43"/>
      <c r="CF1037" s="43"/>
      <c r="CG1037" s="43"/>
      <c r="CH1037" s="43"/>
      <c r="CI1037" s="43"/>
      <c r="CJ1037" s="43"/>
      <c r="CK1037" s="43"/>
      <c r="CL1037" s="43"/>
      <c r="CM1037" s="43"/>
      <c r="CN1037" s="43"/>
      <c r="CO1037" s="43"/>
      <c r="CP1037" s="43"/>
      <c r="CQ1037" s="43"/>
      <c r="CR1037" s="43"/>
      <c r="CS1037" s="43"/>
      <c r="CT1037"/>
      <c r="CU1037"/>
      <c r="CV1037"/>
      <c r="CW1037"/>
      <c r="CX1037"/>
      <c r="CY1037"/>
      <c r="CZ1037"/>
      <c r="DA1037"/>
      <c r="DB1037"/>
      <c r="DC1037"/>
      <c r="DD1037"/>
      <c r="DE1037"/>
      <c r="DF1037"/>
      <c r="DG1037"/>
      <c r="DH1037"/>
      <c r="DI1037"/>
      <c r="DJ1037"/>
      <c r="DK1037"/>
      <c r="DL1037"/>
      <c r="DM1037"/>
      <c r="DN1037"/>
      <c r="DO1037"/>
      <c r="DP1037"/>
      <c r="DQ1037"/>
      <c r="DR1037"/>
      <c r="DS1037"/>
      <c r="DT1037"/>
      <c r="DU1037"/>
      <c r="DV1037"/>
    </row>
    <row r="1038" spans="1:126" s="21" customFormat="1" ht="12.95" customHeight="1">
      <c r="A1038" s="86"/>
      <c r="B1038" s="944"/>
      <c r="C1038" s="944"/>
      <c r="D1038" s="944"/>
      <c r="E1038" s="944"/>
      <c r="F1038" s="944"/>
      <c r="G1038" s="944"/>
      <c r="H1038" s="944"/>
      <c r="I1038" s="944"/>
      <c r="J1038" s="944"/>
      <c r="K1038" s="944"/>
      <c r="L1038" s="944"/>
      <c r="M1038" s="944"/>
      <c r="N1038" s="944"/>
      <c r="O1038" s="944"/>
      <c r="P1038" s="944"/>
      <c r="Q1038" s="944"/>
      <c r="R1038" s="944"/>
      <c r="S1038" s="944"/>
      <c r="T1038" s="944"/>
      <c r="U1038" s="944"/>
      <c r="V1038" s="944"/>
      <c r="W1038" s="944"/>
      <c r="X1038" s="944"/>
      <c r="Y1038" s="944"/>
      <c r="Z1038" s="944"/>
      <c r="AA1038" s="944"/>
      <c r="AB1038" s="944"/>
      <c r="AC1038" s="944"/>
      <c r="AD1038" s="944"/>
      <c r="AE1038" s="944"/>
      <c r="AF1038" s="944"/>
      <c r="AG1038" s="944"/>
      <c r="AH1038" s="944"/>
      <c r="AI1038" s="944"/>
      <c r="AJ1038" s="944"/>
      <c r="AK1038" s="944"/>
      <c r="AL1038"/>
      <c r="AM1038" s="43"/>
      <c r="AN1038" s="43"/>
      <c r="AO1038" s="43"/>
      <c r="AP1038" s="43"/>
      <c r="AQ1038" s="43"/>
      <c r="AR1038" s="43"/>
      <c r="AS1038" s="43"/>
      <c r="BE1038" s="43"/>
      <c r="BF1038" s="43"/>
      <c r="BG1038" s="43"/>
      <c r="BH1038" s="43"/>
      <c r="BI1038" s="43"/>
      <c r="BJ1038" s="43"/>
      <c r="BK1038" s="43"/>
      <c r="BL1038" s="43"/>
      <c r="BM1038" s="43"/>
      <c r="BN1038" s="43"/>
      <c r="BO1038" s="43"/>
      <c r="BP1038" s="43"/>
      <c r="BQ1038" s="43"/>
      <c r="BR1038" s="43"/>
      <c r="BS1038" s="43"/>
      <c r="BT1038" s="43"/>
      <c r="BU1038" s="43"/>
      <c r="BV1038" s="43"/>
      <c r="BW1038" s="43"/>
      <c r="BX1038" s="43"/>
      <c r="BY1038" s="43"/>
      <c r="BZ1038" s="43"/>
      <c r="CA1038" s="43"/>
      <c r="CB1038" s="43"/>
      <c r="CC1038" s="43"/>
      <c r="CD1038" s="43"/>
      <c r="CE1038" s="43"/>
      <c r="CF1038" s="43"/>
      <c r="CG1038" s="43"/>
      <c r="CH1038" s="43"/>
      <c r="CI1038" s="43"/>
      <c r="CJ1038" s="43"/>
      <c r="CK1038" s="43"/>
      <c r="CL1038" s="43"/>
      <c r="CM1038" s="43"/>
      <c r="CN1038" s="43"/>
      <c r="CO1038" s="43"/>
      <c r="CP1038" s="43"/>
      <c r="CQ1038" s="43"/>
      <c r="CR1038" s="43"/>
      <c r="CS1038" s="43"/>
      <c r="CT1038"/>
      <c r="CU1038"/>
      <c r="CV1038"/>
      <c r="CW1038"/>
      <c r="CX1038"/>
      <c r="CY1038"/>
      <c r="CZ1038"/>
      <c r="DA1038"/>
      <c r="DB1038"/>
      <c r="DC1038"/>
      <c r="DD1038"/>
      <c r="DE1038"/>
      <c r="DF1038"/>
      <c r="DG1038"/>
      <c r="DH1038"/>
      <c r="DI1038"/>
      <c r="DJ1038"/>
      <c r="DK1038"/>
      <c r="DL1038"/>
      <c r="DM1038"/>
      <c r="DN1038"/>
      <c r="DO1038"/>
      <c r="DP1038"/>
      <c r="DQ1038"/>
      <c r="DR1038"/>
      <c r="DS1038"/>
      <c r="DT1038"/>
      <c r="DU1038"/>
      <c r="DV1038"/>
    </row>
    <row r="1039" spans="1:126" s="21" customFormat="1" ht="12.95" customHeight="1">
      <c r="A1039"/>
      <c r="B1039" s="1445"/>
      <c r="C1039" s="1445"/>
      <c r="D1039" s="1445"/>
      <c r="E1039" s="1445"/>
      <c r="F1039" s="1445"/>
      <c r="G1039" s="1445"/>
      <c r="H1039" s="1445"/>
      <c r="I1039" s="1445"/>
      <c r="J1039" s="1445"/>
      <c r="K1039" s="1445"/>
      <c r="L1039" s="1445"/>
      <c r="M1039" s="1445"/>
      <c r="N1039" s="1445"/>
      <c r="O1039" s="1445"/>
      <c r="P1039" s="1445"/>
      <c r="Q1039" s="1445"/>
      <c r="R1039" s="1445"/>
      <c r="S1039" s="1445"/>
      <c r="T1039" s="1445"/>
      <c r="U1039" s="1445"/>
      <c r="V1039" s="1445"/>
      <c r="W1039" s="1445"/>
      <c r="X1039" s="1445"/>
      <c r="Y1039" s="1445"/>
      <c r="Z1039" s="1445"/>
      <c r="AA1039" s="1445"/>
      <c r="AB1039" s="1445"/>
      <c r="AC1039" s="1445"/>
      <c r="AD1039" s="1445"/>
      <c r="AE1039" s="1445"/>
      <c r="AF1039" s="1445"/>
      <c r="AG1039" s="1445"/>
      <c r="AH1039" s="1445"/>
      <c r="AI1039" s="1445"/>
      <c r="AJ1039" s="1445"/>
      <c r="AK1039" s="1445"/>
      <c r="AL1039"/>
      <c r="AM1039" s="43"/>
      <c r="AN1039" s="43"/>
      <c r="AO1039" s="43"/>
      <c r="AP1039" s="43"/>
      <c r="AQ1039" s="43"/>
      <c r="AR1039" s="43"/>
      <c r="AS1039" s="43"/>
      <c r="BE1039" s="43"/>
      <c r="BF1039" s="43"/>
      <c r="BG1039" s="43"/>
      <c r="BH1039" s="43"/>
      <c r="BI1039" s="43"/>
      <c r="BJ1039" s="43"/>
      <c r="BK1039" s="43"/>
      <c r="BL1039" s="43"/>
      <c r="BM1039" s="43"/>
      <c r="BN1039" s="43"/>
      <c r="BO1039" s="43"/>
      <c r="BP1039" s="43"/>
      <c r="BQ1039" s="43"/>
      <c r="BR1039" s="43"/>
      <c r="BS1039" s="43"/>
      <c r="BT1039" s="43"/>
      <c r="BU1039" s="43"/>
      <c r="BV1039" s="43"/>
      <c r="BW1039" s="43"/>
      <c r="BX1039" s="43"/>
      <c r="BY1039" s="43"/>
      <c r="BZ1039" s="43"/>
      <c r="CA1039" s="43"/>
      <c r="CB1039" s="43"/>
      <c r="CC1039" s="43"/>
      <c r="CD1039" s="43"/>
      <c r="CE1039" s="43"/>
      <c r="CF1039" s="43"/>
      <c r="CG1039" s="43"/>
      <c r="CH1039" s="43"/>
      <c r="CI1039" s="43"/>
      <c r="CJ1039" s="43"/>
      <c r="CK1039" s="43"/>
      <c r="CL1039" s="43"/>
      <c r="CM1039" s="43"/>
      <c r="CN1039" s="43"/>
      <c r="CO1039" s="43"/>
      <c r="CP1039" s="43"/>
      <c r="CQ1039" s="43"/>
      <c r="CR1039" s="43"/>
      <c r="CS1039" s="43"/>
      <c r="CT1039"/>
      <c r="CU1039"/>
      <c r="CV1039"/>
      <c r="CW1039"/>
      <c r="CX1039"/>
      <c r="CY1039"/>
      <c r="CZ1039"/>
      <c r="DA1039"/>
      <c r="DB1039"/>
      <c r="DC1039"/>
      <c r="DD1039"/>
      <c r="DE1039"/>
      <c r="DF1039"/>
      <c r="DG1039"/>
      <c r="DH1039"/>
      <c r="DI1039"/>
      <c r="DJ1039"/>
      <c r="DK1039"/>
      <c r="DL1039"/>
      <c r="DM1039"/>
      <c r="DN1039"/>
      <c r="DO1039"/>
      <c r="DP1039"/>
      <c r="DQ1039"/>
      <c r="DR1039"/>
      <c r="DS1039"/>
      <c r="DT1039"/>
      <c r="DU1039"/>
      <c r="DV1039"/>
    </row>
    <row r="1040" spans="1:126" s="21" customFormat="1" ht="12.95" customHeight="1">
      <c r="A1040" s="1559" t="s">
        <v>989</v>
      </c>
      <c r="B1040" s="1559"/>
      <c r="C1040" s="1559"/>
      <c r="D1040" s="1559"/>
      <c r="E1040" s="1559"/>
      <c r="F1040" s="1559"/>
      <c r="G1040" s="1559"/>
      <c r="H1040" s="1559"/>
      <c r="I1040" s="1559"/>
      <c r="J1040" s="1559"/>
      <c r="K1040" s="1559"/>
      <c r="L1040" s="1559"/>
      <c r="M1040" s="1559"/>
      <c r="N1040" s="1559"/>
      <c r="O1040" s="1559"/>
      <c r="P1040" s="1559"/>
      <c r="Q1040" s="1559"/>
      <c r="R1040" s="1559"/>
      <c r="S1040" s="1559"/>
      <c r="T1040" s="1559"/>
      <c r="U1040" s="1559"/>
      <c r="V1040" s="1559"/>
      <c r="W1040" s="1559"/>
      <c r="X1040" s="1559"/>
      <c r="Y1040" s="1559"/>
      <c r="Z1040" s="1559"/>
      <c r="AA1040" s="1559"/>
      <c r="AB1040" s="1559"/>
      <c r="AC1040" s="1559"/>
      <c r="AD1040" s="1559"/>
      <c r="AE1040" s="1559"/>
      <c r="AF1040" s="1559"/>
      <c r="AG1040" s="1559"/>
      <c r="AH1040" s="1559"/>
      <c r="AI1040" s="1559"/>
      <c r="AJ1040" s="1559"/>
      <c r="AK1040" s="1559"/>
      <c r="AL1040" s="1559"/>
      <c r="AM1040" s="1559"/>
      <c r="AN1040" s="1559"/>
      <c r="AO1040" s="1559"/>
      <c r="AP1040" s="1559"/>
      <c r="AQ1040" s="1559"/>
      <c r="AR1040" s="1559"/>
      <c r="AS1040" s="1559"/>
      <c r="AT1040" s="1559"/>
      <c r="BE1040" s="43"/>
      <c r="BF1040" s="43"/>
      <c r="BG1040" s="43"/>
      <c r="BH1040" s="43"/>
      <c r="BI1040" s="43"/>
      <c r="BJ1040" s="43"/>
      <c r="BK1040" s="43"/>
      <c r="BL1040" s="43"/>
      <c r="BM1040" s="43"/>
      <c r="BN1040" s="43"/>
      <c r="BO1040" s="43"/>
      <c r="BP1040" s="43"/>
      <c r="BQ1040" s="43"/>
      <c r="BR1040" s="43"/>
      <c r="BS1040" s="43"/>
      <c r="BT1040" s="43"/>
      <c r="BU1040" s="43"/>
      <c r="BV1040" s="43"/>
      <c r="BW1040" s="43"/>
      <c r="BX1040" s="43"/>
      <c r="BY1040" s="43"/>
      <c r="BZ1040" s="43"/>
      <c r="CA1040" s="43"/>
      <c r="CB1040" s="43"/>
      <c r="CC1040" s="43"/>
      <c r="CD1040" s="43"/>
      <c r="CE1040" s="43"/>
      <c r="CF1040" s="43"/>
      <c r="CG1040" s="43"/>
      <c r="CH1040" s="43"/>
      <c r="CI1040" s="43"/>
      <c r="CJ1040" s="43"/>
      <c r="CK1040" s="43"/>
      <c r="CL1040" s="43"/>
      <c r="CM1040" s="43"/>
      <c r="CN1040" s="43"/>
      <c r="CO1040" s="43"/>
      <c r="CP1040" s="43"/>
      <c r="CQ1040" s="43"/>
      <c r="CR1040" s="43"/>
      <c r="CS1040" s="43"/>
      <c r="CT1040"/>
      <c r="CU1040"/>
      <c r="CV1040"/>
      <c r="CW1040"/>
      <c r="CX1040"/>
      <c r="CY1040"/>
      <c r="CZ1040"/>
      <c r="DA1040"/>
      <c r="DB1040"/>
      <c r="DC1040"/>
      <c r="DD1040"/>
      <c r="DE1040"/>
      <c r="DF1040"/>
      <c r="DG1040"/>
      <c r="DH1040"/>
      <c r="DI1040"/>
      <c r="DJ1040"/>
      <c r="DK1040"/>
      <c r="DL1040"/>
      <c r="DM1040"/>
      <c r="DN1040"/>
      <c r="DO1040"/>
      <c r="DP1040"/>
      <c r="DQ1040"/>
      <c r="DR1040"/>
      <c r="DS1040"/>
      <c r="DT1040"/>
      <c r="DU1040"/>
      <c r="DV1040"/>
    </row>
    <row r="1041" spans="1:126" s="21" customFormat="1" ht="12.95" customHeight="1">
      <c r="B1041" s="18"/>
      <c r="C1041" s="18"/>
      <c r="D1041" s="18"/>
      <c r="E1041" s="18"/>
      <c r="F1041" s="18"/>
      <c r="G1041" s="18"/>
      <c r="H1041" s="18"/>
      <c r="I1041" s="18"/>
      <c r="J1041" s="18"/>
      <c r="K1041" s="18"/>
      <c r="L1041" s="18"/>
      <c r="M1041" s="18"/>
      <c r="N1041" s="18"/>
      <c r="O1041" s="18"/>
      <c r="P1041" s="18"/>
      <c r="Q1041" s="18"/>
      <c r="R1041" s="18"/>
      <c r="S1041" s="18"/>
      <c r="T1041" s="18"/>
      <c r="U1041" s="18"/>
      <c r="V1041" s="18"/>
      <c r="W1041" s="18"/>
      <c r="X1041" s="18"/>
      <c r="Y1041" s="18"/>
      <c r="Z1041" s="18"/>
      <c r="AA1041" s="18"/>
      <c r="AB1041" s="18"/>
      <c r="AC1041" s="18"/>
      <c r="AD1041" s="18"/>
      <c r="AE1041" s="18"/>
      <c r="AF1041" s="18"/>
      <c r="AG1041" s="18"/>
      <c r="AH1041" s="18"/>
      <c r="AI1041" s="18"/>
      <c r="AJ1041" s="18"/>
      <c r="AK1041" s="18"/>
      <c r="AL1041"/>
      <c r="AM1041" s="43"/>
      <c r="AN1041" s="43"/>
      <c r="AO1041" s="43"/>
      <c r="AP1041" s="43"/>
      <c r="AQ1041" s="43"/>
      <c r="AR1041" s="43"/>
      <c r="AS1041" s="43"/>
      <c r="BE1041" s="43"/>
      <c r="BF1041" s="43"/>
      <c r="BG1041" s="43"/>
      <c r="BH1041" s="43"/>
      <c r="BI1041" s="43"/>
      <c r="BJ1041" s="43"/>
      <c r="BK1041" s="43"/>
      <c r="BL1041" s="43"/>
      <c r="BM1041" s="43"/>
      <c r="BN1041" s="43"/>
      <c r="BO1041" s="43"/>
      <c r="BP1041" s="43"/>
      <c r="BQ1041" s="43"/>
      <c r="BR1041" s="43"/>
      <c r="BS1041" s="43"/>
      <c r="BT1041" s="43"/>
      <c r="BU1041" s="43"/>
      <c r="BV1041" s="43"/>
      <c r="BW1041" s="43"/>
      <c r="BX1041" s="43"/>
      <c r="BY1041" s="43"/>
      <c r="BZ1041" s="43"/>
      <c r="CA1041" s="43"/>
      <c r="CB1041" s="43"/>
      <c r="CC1041" s="43"/>
      <c r="CD1041" s="43"/>
      <c r="CE1041" s="43"/>
      <c r="CF1041" s="43"/>
      <c r="CG1041" s="43"/>
      <c r="CH1041" s="43"/>
      <c r="CI1041" s="43"/>
      <c r="CJ1041" s="43"/>
      <c r="CK1041" s="43"/>
      <c r="CL1041" s="43"/>
      <c r="CM1041" s="43"/>
      <c r="CN1041" s="43"/>
      <c r="CO1041" s="43"/>
      <c r="CP1041" s="43"/>
      <c r="CQ1041" s="43"/>
      <c r="CR1041" s="43"/>
      <c r="CS1041" s="43"/>
      <c r="CT1041"/>
      <c r="CU1041"/>
      <c r="CV1041"/>
      <c r="CW1041"/>
      <c r="CX1041"/>
      <c r="CY1041"/>
      <c r="CZ1041"/>
      <c r="DA1041"/>
      <c r="DB1041"/>
      <c r="DC1041"/>
      <c r="DD1041"/>
      <c r="DE1041"/>
      <c r="DF1041"/>
      <c r="DG1041"/>
      <c r="DH1041"/>
      <c r="DI1041"/>
      <c r="DJ1041"/>
      <c r="DK1041"/>
      <c r="DL1041"/>
      <c r="DM1041"/>
      <c r="DN1041"/>
      <c r="DO1041"/>
      <c r="DP1041"/>
      <c r="DQ1041"/>
      <c r="DR1041"/>
      <c r="DS1041"/>
      <c r="DT1041"/>
      <c r="DU1041"/>
      <c r="DV1041"/>
    </row>
    <row r="1042" spans="1:126" s="21" customFormat="1" ht="15" customHeight="1">
      <c r="A1042" s="63" t="s">
        <v>990</v>
      </c>
      <c r="B1042" s="18"/>
      <c r="C1042" s="18"/>
      <c r="D1042" s="18"/>
      <c r="E1042" s="18"/>
      <c r="F1042" s="18"/>
      <c r="G1042" s="18"/>
      <c r="H1042" s="18"/>
      <c r="I1042" s="18"/>
      <c r="J1042" s="18"/>
      <c r="K1042" s="18"/>
      <c r="L1042" s="18"/>
      <c r="M1042" s="18"/>
      <c r="N1042" s="18"/>
      <c r="O1042" s="18"/>
      <c r="P1042" s="18"/>
      <c r="Q1042" s="18"/>
      <c r="R1042" s="18"/>
      <c r="S1042" s="18"/>
      <c r="T1042" s="18"/>
      <c r="U1042" s="18"/>
      <c r="V1042" s="18"/>
      <c r="W1042" s="18"/>
      <c r="X1042" s="18"/>
      <c r="Y1042" s="18"/>
      <c r="Z1042" s="18"/>
      <c r="AA1042" s="18"/>
      <c r="AB1042" s="18"/>
      <c r="AC1042" s="18"/>
      <c r="AD1042" s="18"/>
      <c r="AE1042" s="18"/>
      <c r="AF1042" s="18"/>
      <c r="AG1042" s="18"/>
      <c r="AH1042" s="18"/>
      <c r="AI1042" s="18"/>
      <c r="AJ1042" s="18"/>
      <c r="AK1042" s="18"/>
      <c r="AL1042"/>
      <c r="AM1042" s="43"/>
      <c r="AN1042" s="43"/>
      <c r="AO1042" s="43"/>
      <c r="AP1042" s="43"/>
      <c r="AQ1042" s="43"/>
      <c r="AR1042" s="43"/>
      <c r="AS1042" s="43"/>
      <c r="BE1042" s="43"/>
      <c r="BF1042" s="43"/>
      <c r="BG1042" s="43"/>
      <c r="BH1042" s="43"/>
      <c r="BI1042" s="43"/>
      <c r="BJ1042" s="43"/>
      <c r="BK1042" s="43"/>
      <c r="BL1042" s="43"/>
      <c r="BM1042" s="43"/>
      <c r="BN1042" s="43"/>
      <c r="BO1042" s="43"/>
      <c r="BP1042" s="43"/>
      <c r="BQ1042" s="43"/>
      <c r="BR1042" s="43"/>
      <c r="BS1042" s="43"/>
      <c r="BT1042" s="43"/>
      <c r="BU1042" s="43"/>
      <c r="BV1042" s="43"/>
      <c r="BW1042" s="43"/>
      <c r="BX1042" s="43"/>
      <c r="BY1042" s="43"/>
      <c r="BZ1042" s="43"/>
      <c r="CA1042" s="43"/>
      <c r="CB1042" s="43"/>
      <c r="CC1042" s="43"/>
      <c r="CD1042" s="43"/>
      <c r="CE1042" s="43"/>
      <c r="CF1042" s="43"/>
      <c r="CG1042" s="43"/>
      <c r="CH1042" s="43"/>
      <c r="CI1042" s="43"/>
      <c r="CJ1042" s="43"/>
      <c r="CK1042" s="43"/>
      <c r="CL1042" s="43"/>
      <c r="CM1042" s="43"/>
      <c r="CN1042" s="43"/>
      <c r="CO1042" s="43"/>
      <c r="CP1042" s="43"/>
      <c r="CQ1042" s="43"/>
      <c r="CR1042" s="43"/>
      <c r="CS1042" s="43"/>
      <c r="CT1042"/>
      <c r="CU1042"/>
      <c r="CV1042"/>
      <c r="CW1042"/>
      <c r="CX1042"/>
      <c r="CY1042"/>
      <c r="CZ1042"/>
      <c r="DA1042"/>
      <c r="DB1042"/>
      <c r="DC1042"/>
      <c r="DD1042"/>
      <c r="DE1042"/>
      <c r="DF1042"/>
      <c r="DG1042"/>
      <c r="DH1042"/>
      <c r="DI1042"/>
      <c r="DJ1042"/>
      <c r="DK1042"/>
      <c r="DL1042"/>
      <c r="DM1042"/>
      <c r="DN1042"/>
      <c r="DO1042"/>
      <c r="DP1042"/>
      <c r="DQ1042"/>
      <c r="DR1042"/>
      <c r="DS1042"/>
      <c r="DT1042"/>
      <c r="DU1042"/>
      <c r="DV1042"/>
    </row>
    <row r="1043" spans="1:126" s="21" customFormat="1" ht="15" customHeight="1">
      <c r="A1043" s="264" t="s">
        <v>991</v>
      </c>
      <c r="B1043" s="73"/>
      <c r="C1043" s="73"/>
      <c r="D1043" s="18"/>
      <c r="E1043" s="18"/>
      <c r="F1043" s="18"/>
      <c r="G1043" s="18"/>
      <c r="H1043" s="18"/>
      <c r="I1043" s="18"/>
      <c r="J1043" s="18"/>
      <c r="K1043" s="18"/>
      <c r="L1043" s="18"/>
      <c r="M1043" s="18"/>
      <c r="N1043" s="18"/>
      <c r="O1043" s="18"/>
      <c r="P1043" s="18"/>
      <c r="Q1043" s="18"/>
      <c r="R1043" s="18"/>
      <c r="S1043" s="18"/>
      <c r="T1043" s="18"/>
      <c r="U1043" s="18"/>
      <c r="V1043" s="18"/>
      <c r="W1043" s="18"/>
      <c r="X1043" s="18"/>
      <c r="Y1043" s="18"/>
      <c r="Z1043" s="18"/>
      <c r="AA1043" s="18"/>
      <c r="AB1043" s="18"/>
      <c r="AC1043" s="18"/>
      <c r="AD1043" s="18"/>
      <c r="AE1043" s="18"/>
      <c r="AF1043" s="18"/>
      <c r="AG1043" s="18"/>
      <c r="AH1043" s="18"/>
      <c r="AI1043" s="18"/>
      <c r="AJ1043" s="18"/>
      <c r="AK1043" s="18"/>
      <c r="AL1043"/>
      <c r="AM1043" s="43"/>
      <c r="AN1043" s="43"/>
      <c r="AO1043" s="43"/>
      <c r="AP1043" s="43"/>
      <c r="AQ1043" s="43"/>
      <c r="AR1043" s="43"/>
      <c r="AS1043" s="43"/>
      <c r="BE1043" s="43"/>
      <c r="BF1043" s="43"/>
      <c r="BG1043" s="43"/>
      <c r="BH1043" s="43"/>
      <c r="BI1043" s="43"/>
      <c r="BJ1043" s="43"/>
      <c r="BK1043" s="43"/>
      <c r="BL1043" s="43"/>
      <c r="BM1043" s="43"/>
      <c r="BN1043" s="43"/>
      <c r="BO1043" s="43"/>
      <c r="BP1043" s="43"/>
      <c r="BQ1043" s="43"/>
      <c r="BR1043" s="43"/>
      <c r="BS1043" s="43"/>
      <c r="BT1043" s="43"/>
      <c r="BU1043" s="43"/>
      <c r="BV1043" s="43"/>
      <c r="BW1043" s="43"/>
      <c r="BX1043" s="43"/>
      <c r="BY1043" s="43"/>
      <c r="BZ1043" s="43"/>
      <c r="CA1043" s="43"/>
      <c r="CB1043" s="43"/>
      <c r="CC1043" s="43"/>
      <c r="CD1043" s="43"/>
      <c r="CE1043" s="43"/>
      <c r="CF1043" s="43"/>
      <c r="CG1043" s="43"/>
      <c r="CH1043" s="43"/>
      <c r="CI1043" s="43"/>
      <c r="CJ1043" s="43"/>
      <c r="CK1043" s="43"/>
      <c r="CL1043" s="43"/>
      <c r="CM1043" s="43"/>
      <c r="CN1043" s="43"/>
      <c r="CO1043" s="43"/>
      <c r="CP1043" s="43"/>
      <c r="CQ1043" s="43"/>
      <c r="CR1043" s="43"/>
      <c r="CS1043" s="43"/>
      <c r="CT1043"/>
      <c r="CU1043"/>
      <c r="CV1043"/>
      <c r="CW1043"/>
      <c r="CX1043"/>
      <c r="CY1043"/>
      <c r="CZ1043"/>
      <c r="DA1043"/>
      <c r="DB1043"/>
      <c r="DC1043"/>
      <c r="DD1043"/>
      <c r="DE1043"/>
      <c r="DF1043"/>
      <c r="DG1043"/>
      <c r="DH1043"/>
      <c r="DI1043"/>
      <c r="DJ1043"/>
      <c r="DK1043"/>
      <c r="DL1043"/>
      <c r="DM1043"/>
      <c r="DN1043"/>
      <c r="DO1043"/>
      <c r="DP1043"/>
      <c r="DQ1043"/>
      <c r="DR1043"/>
      <c r="DS1043"/>
      <c r="DT1043"/>
      <c r="DU1043"/>
      <c r="DV1043"/>
    </row>
    <row r="1044" spans="1:126" s="21" customFormat="1" ht="15" customHeight="1">
      <c r="A1044" s="1134" t="s">
        <v>124</v>
      </c>
      <c r="B1044" s="1134"/>
      <c r="C1044" s="1">
        <v>1</v>
      </c>
      <c r="D1044" s="21" t="s">
        <v>2310</v>
      </c>
      <c r="E1044" s="18"/>
      <c r="F1044" s="18"/>
      <c r="G1044" s="18"/>
      <c r="H1044" s="18"/>
      <c r="I1044" s="18"/>
      <c r="J1044" s="18"/>
      <c r="K1044" s="18"/>
      <c r="L1044" s="18"/>
      <c r="M1044" s="18"/>
      <c r="N1044" s="18"/>
      <c r="O1044" s="18"/>
      <c r="P1044" s="18"/>
      <c r="Q1044" s="18"/>
      <c r="R1044" s="18"/>
      <c r="S1044" s="18"/>
      <c r="T1044" s="18"/>
      <c r="U1044" s="18"/>
      <c r="V1044" s="18"/>
      <c r="W1044" s="18"/>
      <c r="X1044" s="18"/>
      <c r="Y1044" s="18"/>
      <c r="Z1044" s="18"/>
      <c r="AA1044" s="18"/>
      <c r="AB1044" s="18"/>
      <c r="AC1044" s="18"/>
      <c r="AD1044" s="18"/>
      <c r="AE1044" s="18"/>
      <c r="AF1044" s="18"/>
      <c r="AG1044" s="18"/>
      <c r="AH1044" s="18"/>
      <c r="AI1044" s="18"/>
      <c r="AJ1044" s="18"/>
      <c r="AK1044" s="18"/>
      <c r="AL1044"/>
      <c r="AM1044" s="43"/>
      <c r="AN1044" s="43"/>
      <c r="AO1044" s="43"/>
      <c r="AP1044" s="43"/>
      <c r="BO1044" s="76"/>
      <c r="BP1044" s="76"/>
      <c r="BQ1044" s="76"/>
      <c r="BR1044" s="76"/>
      <c r="BS1044" s="76"/>
      <c r="BT1044" s="76"/>
      <c r="BU1044" s="76"/>
      <c r="BV1044" s="76"/>
      <c r="BW1044" s="76"/>
      <c r="BX1044" s="76"/>
      <c r="BY1044" s="76"/>
      <c r="BZ1044" s="76"/>
      <c r="CA1044" s="76"/>
      <c r="CB1044" s="76"/>
      <c r="CC1044" s="76"/>
      <c r="CD1044" s="76"/>
      <c r="CE1044" s="76"/>
      <c r="CF1044" s="76"/>
      <c r="CG1044" s="76"/>
      <c r="CH1044" s="76"/>
      <c r="CI1044" s="76"/>
      <c r="CJ1044" s="76"/>
      <c r="CK1044" s="76"/>
      <c r="CL1044" s="76"/>
      <c r="CM1044" s="76"/>
      <c r="CN1044" s="76"/>
      <c r="CO1044" s="76"/>
      <c r="CP1044" s="76"/>
      <c r="CQ1044" s="76"/>
      <c r="CR1044" s="76"/>
      <c r="CS1044" s="76"/>
    </row>
    <row r="1045" spans="1:126" ht="15" customHeight="1">
      <c r="A1045" s="1"/>
      <c r="B1045" s="1"/>
      <c r="D1045" s="18"/>
      <c r="E1045" s="18"/>
      <c r="F1045" s="18"/>
      <c r="G1045" s="18"/>
      <c r="H1045" s="18"/>
      <c r="I1045" s="18"/>
      <c r="J1045" s="18"/>
      <c r="K1045" s="18"/>
      <c r="L1045" s="18"/>
      <c r="M1045" s="18"/>
      <c r="N1045" s="18"/>
      <c r="O1045" s="18"/>
      <c r="P1045" s="18"/>
      <c r="Q1045" s="18"/>
      <c r="R1045" s="18"/>
      <c r="S1045" s="18"/>
      <c r="T1045" s="18"/>
      <c r="U1045" s="18"/>
      <c r="V1045" s="18"/>
      <c r="W1045" s="18"/>
      <c r="X1045" s="18"/>
      <c r="Y1045" s="18"/>
      <c r="Z1045" s="18"/>
      <c r="AA1045" s="18"/>
      <c r="AB1045" s="18"/>
      <c r="AC1045" s="18"/>
      <c r="AD1045" s="18"/>
      <c r="AE1045" s="18"/>
      <c r="AF1045" s="18"/>
      <c r="AG1045" s="18"/>
      <c r="AH1045" s="18"/>
      <c r="AI1045" s="18"/>
      <c r="AJ1045" s="18"/>
      <c r="AK1045" s="18"/>
      <c r="AM1045" s="43"/>
      <c r="AN1045" s="43"/>
      <c r="AO1045" s="43"/>
      <c r="AP1045" s="43"/>
      <c r="AQ1045" s="21"/>
      <c r="AR1045" s="21"/>
      <c r="AS1045" s="21"/>
      <c r="AT1045" s="21"/>
      <c r="AU1045" s="21"/>
      <c r="AV1045" s="21"/>
      <c r="AW1045" s="21"/>
      <c r="AX1045" s="21"/>
      <c r="AY1045" s="21"/>
      <c r="AZ1045" s="21"/>
      <c r="BA1045" s="21"/>
      <c r="BE1045" s="21"/>
      <c r="BF1045" s="21"/>
      <c r="BG1045" s="21"/>
      <c r="BH1045" s="21"/>
      <c r="BI1045" s="21"/>
      <c r="BJ1045" s="21"/>
      <c r="BK1045" s="21"/>
      <c r="BL1045" s="21"/>
      <c r="BM1045" s="21"/>
      <c r="BN1045" s="21"/>
      <c r="BO1045" s="76"/>
      <c r="BP1045" s="76"/>
      <c r="BQ1045" s="76"/>
      <c r="BR1045" s="76"/>
      <c r="BS1045" s="76"/>
      <c r="BT1045" s="76"/>
      <c r="BU1045" s="76"/>
      <c r="BV1045" s="76"/>
      <c r="BW1045" s="76"/>
      <c r="BX1045" s="76"/>
      <c r="BY1045" s="76"/>
      <c r="BZ1045" s="76"/>
      <c r="CA1045" s="76"/>
      <c r="CB1045" s="76"/>
      <c r="CC1045" s="76"/>
      <c r="CD1045" s="76"/>
      <c r="CE1045" s="76"/>
      <c r="CF1045" s="76"/>
      <c r="CG1045" s="76"/>
      <c r="CH1045" s="76"/>
      <c r="CI1045" s="76"/>
      <c r="CJ1045" s="76"/>
      <c r="CK1045" s="76"/>
      <c r="CL1045" s="76"/>
      <c r="CM1045" s="76"/>
      <c r="CN1045" s="76"/>
      <c r="CO1045" s="76"/>
      <c r="CP1045" s="76"/>
      <c r="CQ1045" s="76"/>
      <c r="CR1045" s="76"/>
      <c r="CS1045" s="76"/>
      <c r="CT1045" s="21"/>
      <c r="CU1045" s="21"/>
      <c r="CV1045" s="21"/>
      <c r="CW1045" s="21"/>
      <c r="CX1045" s="21"/>
      <c r="CY1045" s="21"/>
      <c r="CZ1045" s="21"/>
      <c r="DA1045" s="21"/>
      <c r="DB1045" s="21"/>
      <c r="DC1045" s="21"/>
      <c r="DD1045" s="21"/>
      <c r="DE1045" s="21"/>
      <c r="DF1045" s="21"/>
      <c r="DG1045" s="21"/>
      <c r="DH1045" s="21"/>
      <c r="DI1045" s="21"/>
      <c r="DJ1045" s="21"/>
      <c r="DK1045" s="21"/>
      <c r="DL1045" s="21"/>
      <c r="DM1045" s="21"/>
      <c r="DN1045" s="21"/>
      <c r="DO1045" s="21"/>
      <c r="DP1045" s="21"/>
      <c r="DQ1045" s="21"/>
      <c r="DR1045" s="21"/>
      <c r="DS1045" s="21"/>
      <c r="DT1045" s="21"/>
      <c r="DU1045" s="21"/>
      <c r="DV1045" s="21"/>
    </row>
    <row r="1046" spans="1:126" ht="15" customHeight="1">
      <c r="A1046" s="1134" t="s">
        <v>124</v>
      </c>
      <c r="B1046" s="1134"/>
      <c r="C1046" s="1">
        <v>2</v>
      </c>
      <c r="D1046" s="1061" t="s">
        <v>2311</v>
      </c>
      <c r="E1046" s="1061"/>
      <c r="F1046" s="1061"/>
      <c r="G1046" s="1061"/>
      <c r="H1046" s="1061"/>
      <c r="I1046" s="1061"/>
      <c r="J1046" s="1061"/>
      <c r="K1046" s="1061"/>
      <c r="L1046" s="1061"/>
      <c r="M1046" s="1061"/>
      <c r="N1046" s="1061"/>
      <c r="O1046" s="1061"/>
      <c r="P1046" s="1061"/>
      <c r="Q1046" s="1061"/>
      <c r="R1046" s="1061"/>
      <c r="S1046" s="1061"/>
      <c r="T1046" s="1061"/>
      <c r="U1046" s="1061"/>
      <c r="V1046" s="1061"/>
      <c r="W1046" s="1061"/>
      <c r="X1046" s="1061"/>
      <c r="Y1046" s="1061"/>
      <c r="Z1046" s="1061"/>
      <c r="AA1046" s="1061"/>
      <c r="AB1046" s="1061"/>
      <c r="AC1046" s="1061"/>
      <c r="AD1046" s="1061"/>
      <c r="AE1046" s="1061"/>
      <c r="AF1046" s="1061"/>
      <c r="AG1046" s="1061"/>
      <c r="AH1046" s="1061"/>
      <c r="AI1046" s="1061"/>
      <c r="AJ1046" s="1061"/>
      <c r="AK1046" s="1061"/>
      <c r="AL1046" s="1061"/>
      <c r="AM1046" s="1061"/>
      <c r="AN1046" s="1061"/>
      <c r="AO1046" s="1061"/>
      <c r="AP1046" s="1061"/>
      <c r="AQ1046" s="965"/>
      <c r="AR1046" s="21"/>
      <c r="AS1046" s="21"/>
      <c r="AT1046" s="21"/>
      <c r="AU1046" s="21"/>
      <c r="AV1046" s="21"/>
      <c r="AW1046" s="21"/>
      <c r="AX1046" s="21"/>
      <c r="AY1046" s="21"/>
      <c r="AZ1046" s="21"/>
      <c r="BA1046" s="21"/>
      <c r="BE1046" s="21"/>
      <c r="BF1046" s="21"/>
      <c r="BG1046" s="21"/>
      <c r="BH1046" s="21"/>
      <c r="BI1046" s="21"/>
      <c r="BJ1046" s="21"/>
      <c r="BK1046" s="21"/>
      <c r="BL1046" s="21"/>
      <c r="BM1046" s="21"/>
      <c r="BN1046" s="21"/>
      <c r="BO1046" s="76"/>
      <c r="BP1046" s="76"/>
      <c r="BQ1046" s="76"/>
      <c r="BR1046" s="76"/>
      <c r="BS1046" s="76"/>
      <c r="BT1046" s="76"/>
      <c r="BU1046" s="76"/>
      <c r="BV1046" s="76"/>
      <c r="BW1046" s="76"/>
      <c r="BX1046" s="76"/>
      <c r="BY1046" s="76"/>
      <c r="BZ1046" s="76"/>
      <c r="CA1046" s="76"/>
      <c r="CB1046" s="76"/>
      <c r="CC1046" s="76"/>
      <c r="CD1046" s="76"/>
      <c r="CE1046" s="76"/>
      <c r="CF1046" s="76"/>
      <c r="CG1046" s="76"/>
      <c r="CH1046" s="76"/>
      <c r="CI1046" s="76"/>
      <c r="CJ1046" s="76"/>
      <c r="CK1046" s="76"/>
      <c r="CL1046" s="76"/>
      <c r="CM1046" s="76"/>
      <c r="CN1046" s="76"/>
      <c r="CO1046" s="76"/>
      <c r="CP1046" s="76"/>
      <c r="CQ1046" s="76"/>
      <c r="CR1046" s="76"/>
      <c r="CS1046" s="76"/>
      <c r="CT1046" s="21"/>
      <c r="CU1046" s="21"/>
      <c r="CV1046" s="21"/>
      <c r="CW1046" s="21"/>
      <c r="CX1046" s="21"/>
      <c r="CY1046" s="21"/>
      <c r="CZ1046" s="21"/>
      <c r="DA1046" s="21"/>
      <c r="DB1046" s="21"/>
      <c r="DC1046" s="21"/>
      <c r="DD1046" s="21"/>
      <c r="DE1046" s="21"/>
      <c r="DF1046" s="21"/>
      <c r="DG1046" s="21"/>
      <c r="DH1046" s="21"/>
      <c r="DI1046" s="21"/>
      <c r="DJ1046" s="21"/>
      <c r="DK1046" s="21"/>
      <c r="DL1046" s="21"/>
      <c r="DM1046" s="21"/>
      <c r="DN1046" s="21"/>
      <c r="DO1046" s="21"/>
      <c r="DP1046" s="21"/>
      <c r="DQ1046" s="21"/>
      <c r="DR1046" s="21"/>
      <c r="DS1046" s="21"/>
      <c r="DT1046" s="21"/>
      <c r="DU1046" s="21"/>
      <c r="DV1046" s="21"/>
    </row>
    <row r="1047" spans="1:126" ht="15" customHeight="1">
      <c r="A1047" s="1"/>
      <c r="B1047" s="1"/>
      <c r="D1047" s="1061"/>
      <c r="E1047" s="1061"/>
      <c r="F1047" s="1061"/>
      <c r="G1047" s="1061"/>
      <c r="H1047" s="1061"/>
      <c r="I1047" s="1061"/>
      <c r="J1047" s="1061"/>
      <c r="K1047" s="1061"/>
      <c r="L1047" s="1061"/>
      <c r="M1047" s="1061"/>
      <c r="N1047" s="1061"/>
      <c r="O1047" s="1061"/>
      <c r="P1047" s="1061"/>
      <c r="Q1047" s="1061"/>
      <c r="R1047" s="1061"/>
      <c r="S1047" s="1061"/>
      <c r="T1047" s="1061"/>
      <c r="U1047" s="1061"/>
      <c r="V1047" s="1061"/>
      <c r="W1047" s="1061"/>
      <c r="X1047" s="1061"/>
      <c r="Y1047" s="1061"/>
      <c r="Z1047" s="1061"/>
      <c r="AA1047" s="1061"/>
      <c r="AB1047" s="1061"/>
      <c r="AC1047" s="1061"/>
      <c r="AD1047" s="1061"/>
      <c r="AE1047" s="1061"/>
      <c r="AF1047" s="1061"/>
      <c r="AG1047" s="1061"/>
      <c r="AH1047" s="1061"/>
      <c r="AI1047" s="1061"/>
      <c r="AJ1047" s="1061"/>
      <c r="AK1047" s="1061"/>
      <c r="AL1047" s="1061"/>
      <c r="AM1047" s="1061"/>
      <c r="AN1047" s="1061"/>
      <c r="AO1047" s="1061"/>
      <c r="AP1047" s="1061"/>
      <c r="AQ1047" s="965"/>
      <c r="AR1047" s="21"/>
      <c r="AS1047" s="21"/>
      <c r="AT1047" s="21"/>
      <c r="AU1047" s="21"/>
      <c r="AV1047" s="21"/>
      <c r="AW1047" s="21"/>
      <c r="AX1047" s="21"/>
      <c r="AY1047" s="21"/>
      <c r="AZ1047" s="21"/>
      <c r="BA1047" s="21"/>
      <c r="BE1047" s="21"/>
      <c r="BF1047" s="21"/>
      <c r="BG1047" s="21"/>
      <c r="BH1047" s="21"/>
      <c r="BI1047" s="21"/>
      <c r="BJ1047" s="21"/>
      <c r="BK1047" s="21"/>
      <c r="BL1047" s="21"/>
      <c r="BM1047" s="21"/>
      <c r="BN1047" s="21"/>
      <c r="BO1047" s="76"/>
      <c r="BP1047" s="76"/>
      <c r="BQ1047" s="76"/>
      <c r="BR1047" s="76"/>
      <c r="BS1047" s="76"/>
      <c r="BT1047" s="76"/>
      <c r="BU1047" s="76"/>
      <c r="BV1047" s="76"/>
      <c r="BW1047" s="76"/>
      <c r="BX1047" s="76"/>
      <c r="BY1047" s="76"/>
      <c r="BZ1047" s="76"/>
      <c r="CA1047" s="76"/>
      <c r="CB1047" s="76"/>
      <c r="CC1047" s="76"/>
      <c r="CD1047" s="76"/>
      <c r="CE1047" s="76"/>
      <c r="CF1047" s="76"/>
      <c r="CG1047" s="76"/>
      <c r="CH1047" s="76"/>
      <c r="CI1047" s="76"/>
      <c r="CJ1047" s="76"/>
      <c r="CK1047" s="76"/>
      <c r="CL1047" s="76"/>
      <c r="CM1047" s="76"/>
      <c r="CN1047" s="76"/>
      <c r="CO1047" s="76"/>
      <c r="CP1047" s="76"/>
      <c r="CQ1047" s="76"/>
      <c r="CR1047" s="76"/>
      <c r="CS1047" s="76"/>
      <c r="CT1047" s="21"/>
      <c r="CU1047" s="21"/>
      <c r="CV1047" s="21"/>
      <c r="CW1047" s="21"/>
      <c r="CX1047" s="21"/>
      <c r="CY1047" s="21"/>
      <c r="CZ1047" s="21"/>
      <c r="DA1047" s="21"/>
      <c r="DB1047" s="21"/>
      <c r="DC1047" s="21"/>
      <c r="DD1047" s="21"/>
      <c r="DE1047" s="21"/>
      <c r="DF1047" s="21"/>
      <c r="DG1047" s="21"/>
      <c r="DH1047" s="21"/>
      <c r="DI1047" s="21"/>
      <c r="DJ1047" s="21"/>
      <c r="DK1047" s="21"/>
      <c r="DL1047" s="21"/>
      <c r="DM1047" s="21"/>
      <c r="DN1047" s="21"/>
      <c r="DO1047" s="21"/>
      <c r="DP1047" s="21"/>
      <c r="DQ1047" s="21"/>
      <c r="DR1047" s="21"/>
      <c r="DS1047" s="21"/>
      <c r="DT1047" s="21"/>
      <c r="DU1047" s="21"/>
      <c r="DV1047" s="21"/>
    </row>
    <row r="1048" spans="1:126" ht="15" customHeight="1">
      <c r="A1048" s="1"/>
      <c r="B1048" s="1"/>
      <c r="D1048" s="18"/>
      <c r="E1048" s="18"/>
      <c r="F1048" s="18"/>
      <c r="G1048" s="18"/>
      <c r="H1048" s="18"/>
      <c r="I1048" s="18"/>
      <c r="J1048" s="18"/>
      <c r="K1048" s="18"/>
      <c r="L1048" s="18"/>
      <c r="M1048" s="18"/>
      <c r="N1048" s="18"/>
      <c r="O1048" s="18"/>
      <c r="P1048" s="18"/>
      <c r="Q1048" s="18"/>
      <c r="R1048" s="18"/>
      <c r="S1048" s="18"/>
      <c r="T1048" s="18"/>
      <c r="U1048" s="18"/>
      <c r="V1048" s="18"/>
      <c r="W1048" s="18"/>
      <c r="X1048" s="18"/>
      <c r="Y1048" s="18"/>
      <c r="Z1048" s="18"/>
      <c r="AA1048" s="18"/>
      <c r="AB1048" s="18"/>
      <c r="AC1048" s="18"/>
      <c r="AD1048" s="18"/>
      <c r="AE1048" s="18"/>
      <c r="AF1048" s="18"/>
      <c r="AG1048" s="18"/>
      <c r="AH1048" s="18"/>
      <c r="AI1048" s="18"/>
      <c r="AJ1048" s="18"/>
      <c r="AK1048" s="18"/>
      <c r="AM1048" s="43"/>
      <c r="AN1048" s="43"/>
      <c r="AO1048" s="43"/>
      <c r="AP1048" s="43"/>
      <c r="AQ1048" s="21"/>
      <c r="AR1048" s="21"/>
      <c r="AS1048" s="21"/>
      <c r="AT1048" s="21"/>
      <c r="AU1048" s="21"/>
      <c r="AV1048" s="21"/>
      <c r="AW1048" s="21"/>
      <c r="AX1048" s="21"/>
      <c r="AY1048" s="21"/>
      <c r="AZ1048" s="21"/>
      <c r="BA1048" s="21"/>
      <c r="BE1048" s="21"/>
      <c r="BF1048" s="21"/>
      <c r="BG1048" s="21"/>
      <c r="BH1048" s="21"/>
      <c r="BI1048" s="21"/>
      <c r="BJ1048" s="21"/>
      <c r="BK1048" s="21"/>
      <c r="BL1048" s="21"/>
      <c r="BM1048" s="21"/>
      <c r="BN1048" s="21"/>
      <c r="BO1048" s="76"/>
      <c r="BP1048" s="76"/>
      <c r="BQ1048" s="76"/>
      <c r="BR1048" s="76"/>
      <c r="BS1048" s="76"/>
      <c r="BT1048" s="76"/>
      <c r="BU1048" s="76"/>
      <c r="BV1048" s="76"/>
      <c r="BW1048" s="76"/>
      <c r="BX1048" s="76"/>
      <c r="BY1048" s="76"/>
      <c r="BZ1048" s="76"/>
      <c r="CA1048" s="76"/>
      <c r="CB1048" s="76"/>
      <c r="CC1048" s="76"/>
      <c r="CD1048" s="76"/>
      <c r="CE1048" s="76"/>
      <c r="CF1048" s="76"/>
      <c r="CG1048" s="76"/>
      <c r="CH1048" s="76"/>
      <c r="CI1048" s="76"/>
      <c r="CJ1048" s="76"/>
      <c r="CK1048" s="76"/>
      <c r="CL1048" s="76"/>
      <c r="CM1048" s="76"/>
      <c r="CN1048" s="76"/>
      <c r="CO1048" s="76"/>
      <c r="CP1048" s="76"/>
      <c r="CQ1048" s="76"/>
      <c r="CR1048" s="76"/>
      <c r="CS1048" s="76"/>
      <c r="CT1048" s="21"/>
      <c r="CU1048" s="21"/>
      <c r="CV1048" s="21"/>
      <c r="CW1048" s="21"/>
      <c r="CX1048" s="21"/>
      <c r="CY1048" s="21"/>
      <c r="CZ1048" s="21"/>
      <c r="DA1048" s="21"/>
      <c r="DB1048" s="21"/>
      <c r="DC1048" s="21"/>
      <c r="DD1048" s="21"/>
      <c r="DE1048" s="21"/>
      <c r="DF1048" s="21"/>
      <c r="DG1048" s="21"/>
      <c r="DH1048" s="21"/>
      <c r="DI1048" s="21"/>
      <c r="DJ1048" s="21"/>
      <c r="DK1048" s="21"/>
      <c r="DL1048" s="21"/>
      <c r="DM1048" s="21"/>
      <c r="DN1048" s="21"/>
      <c r="DO1048" s="21"/>
      <c r="DP1048" s="21"/>
      <c r="DQ1048" s="21"/>
      <c r="DR1048" s="21"/>
      <c r="DS1048" s="21"/>
      <c r="DT1048" s="21"/>
      <c r="DU1048" s="21"/>
      <c r="DV1048" s="21"/>
    </row>
    <row r="1049" spans="1:126" ht="15" customHeight="1">
      <c r="A1049" s="1134" t="s">
        <v>124</v>
      </c>
      <c r="B1049" s="1134"/>
      <c r="C1049" s="1">
        <v>3</v>
      </c>
      <c r="D1049" s="983" t="s">
        <v>2312</v>
      </c>
      <c r="E1049" s="983"/>
      <c r="F1049" s="983"/>
      <c r="G1049" s="983"/>
      <c r="H1049" s="983"/>
      <c r="I1049" s="983"/>
      <c r="J1049" s="983"/>
      <c r="K1049" s="983"/>
      <c r="L1049" s="983"/>
      <c r="M1049" s="983"/>
      <c r="N1049" s="983"/>
      <c r="O1049" s="983"/>
      <c r="P1049" s="983"/>
      <c r="Q1049" s="983"/>
      <c r="R1049" s="983"/>
      <c r="S1049" s="983"/>
      <c r="T1049" s="983"/>
      <c r="U1049" s="983"/>
      <c r="V1049" s="983"/>
      <c r="W1049" s="983"/>
      <c r="X1049" s="983"/>
      <c r="Y1049" s="983"/>
      <c r="Z1049" s="983"/>
      <c r="AA1049" s="983"/>
      <c r="AB1049" s="983"/>
      <c r="AC1049" s="983"/>
      <c r="AD1049" s="983"/>
      <c r="AE1049" s="983"/>
      <c r="AF1049" s="983"/>
      <c r="AG1049" s="983"/>
      <c r="AH1049" s="983"/>
      <c r="AI1049" s="983"/>
      <c r="AJ1049" s="983"/>
      <c r="AK1049" s="983"/>
      <c r="AL1049" s="983"/>
      <c r="AM1049" s="983"/>
      <c r="AN1049" s="983"/>
      <c r="AO1049" s="983"/>
      <c r="AP1049" s="983"/>
      <c r="AQ1049" s="21"/>
      <c r="AR1049" s="21"/>
      <c r="AS1049" s="21"/>
      <c r="AT1049" s="21"/>
      <c r="AU1049" s="21"/>
      <c r="AV1049" s="21"/>
      <c r="AW1049" s="21"/>
      <c r="AX1049" s="21"/>
      <c r="AY1049" s="21"/>
      <c r="AZ1049" s="21"/>
      <c r="BA1049" s="21"/>
      <c r="BE1049" s="21"/>
      <c r="BF1049" s="21"/>
      <c r="BG1049" s="21"/>
      <c r="BH1049" s="21"/>
      <c r="BI1049" s="21"/>
      <c r="BJ1049" s="21"/>
      <c r="BK1049" s="21"/>
      <c r="BL1049" s="21"/>
      <c r="BM1049" s="21"/>
      <c r="BN1049" s="21"/>
      <c r="BO1049" s="76"/>
      <c r="BP1049" s="76"/>
      <c r="BQ1049" s="76"/>
      <c r="BR1049" s="76"/>
      <c r="BS1049" s="76"/>
      <c r="BT1049" s="76"/>
      <c r="BU1049" s="76"/>
      <c r="BV1049" s="76"/>
      <c r="BW1049" s="76"/>
      <c r="BX1049" s="76"/>
      <c r="BY1049" s="76"/>
      <c r="BZ1049" s="76"/>
      <c r="CA1049" s="76"/>
      <c r="CB1049" s="76"/>
      <c r="CC1049" s="76"/>
      <c r="CD1049" s="76"/>
      <c r="CE1049" s="76"/>
      <c r="CF1049" s="76"/>
      <c r="CG1049" s="76"/>
      <c r="CH1049" s="76"/>
      <c r="CI1049" s="76"/>
      <c r="CJ1049" s="76"/>
      <c r="CK1049" s="76"/>
      <c r="CL1049" s="76"/>
      <c r="CM1049" s="76"/>
      <c r="CN1049" s="76"/>
      <c r="CO1049" s="76"/>
      <c r="CP1049" s="76"/>
      <c r="CQ1049" s="76"/>
      <c r="CR1049" s="76"/>
      <c r="CS1049" s="76"/>
      <c r="CT1049" s="21"/>
      <c r="CU1049" s="21"/>
      <c r="CV1049" s="21"/>
      <c r="CW1049" s="21"/>
      <c r="CX1049" s="21"/>
      <c r="CY1049" s="21"/>
      <c r="CZ1049" s="21"/>
      <c r="DA1049" s="21"/>
      <c r="DB1049" s="21"/>
      <c r="DC1049" s="21"/>
      <c r="DD1049" s="21"/>
      <c r="DE1049" s="21"/>
      <c r="DF1049" s="21"/>
      <c r="DG1049" s="21"/>
      <c r="DH1049" s="21"/>
      <c r="DI1049" s="21"/>
      <c r="DJ1049" s="21"/>
      <c r="DK1049" s="21"/>
      <c r="DL1049" s="21"/>
      <c r="DM1049" s="21"/>
      <c r="DN1049" s="21"/>
      <c r="DO1049" s="21"/>
      <c r="DP1049" s="21"/>
      <c r="DQ1049" s="21"/>
      <c r="DR1049" s="21"/>
      <c r="DS1049" s="21"/>
      <c r="DT1049" s="21"/>
      <c r="DU1049" s="21"/>
      <c r="DV1049" s="21"/>
    </row>
    <row r="1050" spans="1:126" ht="15" customHeight="1">
      <c r="A1050" s="1"/>
      <c r="B1050" s="1"/>
      <c r="D1050" s="983"/>
      <c r="E1050" s="983"/>
      <c r="F1050" s="983"/>
      <c r="G1050" s="983"/>
      <c r="H1050" s="983"/>
      <c r="I1050" s="983"/>
      <c r="J1050" s="983"/>
      <c r="K1050" s="983"/>
      <c r="L1050" s="983"/>
      <c r="M1050" s="983"/>
      <c r="N1050" s="983"/>
      <c r="O1050" s="983"/>
      <c r="P1050" s="983"/>
      <c r="Q1050" s="983"/>
      <c r="R1050" s="983"/>
      <c r="S1050" s="983"/>
      <c r="T1050" s="983"/>
      <c r="U1050" s="983"/>
      <c r="V1050" s="983"/>
      <c r="W1050" s="983"/>
      <c r="X1050" s="983"/>
      <c r="Y1050" s="983"/>
      <c r="Z1050" s="983"/>
      <c r="AA1050" s="983"/>
      <c r="AB1050" s="983"/>
      <c r="AC1050" s="983"/>
      <c r="AD1050" s="983"/>
      <c r="AE1050" s="983"/>
      <c r="AF1050" s="983"/>
      <c r="AG1050" s="983"/>
      <c r="AH1050" s="983"/>
      <c r="AI1050" s="983"/>
      <c r="AJ1050" s="983"/>
      <c r="AK1050" s="983"/>
      <c r="AL1050" s="983"/>
      <c r="AM1050" s="983"/>
      <c r="AN1050" s="983"/>
      <c r="AO1050" s="983"/>
      <c r="AP1050" s="983"/>
      <c r="AQ1050" s="21"/>
      <c r="AR1050" s="21"/>
      <c r="AS1050" s="21"/>
      <c r="AT1050" s="21"/>
      <c r="AU1050" s="21"/>
      <c r="AV1050" s="21"/>
      <c r="AW1050" s="21"/>
      <c r="AX1050" s="21"/>
      <c r="AY1050" s="21"/>
      <c r="AZ1050" s="21"/>
      <c r="BA1050" s="21"/>
      <c r="BE1050" s="21"/>
      <c r="BF1050" s="21"/>
      <c r="BG1050" s="21"/>
      <c r="BH1050" s="21"/>
      <c r="BI1050" s="21"/>
      <c r="BJ1050" s="21"/>
      <c r="BK1050" s="21"/>
      <c r="BL1050" s="21"/>
      <c r="BM1050" s="21"/>
      <c r="BN1050" s="21"/>
      <c r="BO1050" s="76"/>
      <c r="BP1050" s="76"/>
      <c r="BQ1050" s="76"/>
      <c r="BR1050" s="76"/>
      <c r="BS1050" s="76"/>
      <c r="BT1050" s="76"/>
      <c r="BU1050" s="76"/>
      <c r="BV1050" s="76"/>
      <c r="BW1050" s="76"/>
      <c r="BX1050" s="76"/>
      <c r="BY1050" s="76"/>
      <c r="BZ1050" s="76"/>
      <c r="CA1050" s="76"/>
      <c r="CB1050" s="76"/>
      <c r="CC1050" s="76"/>
      <c r="CD1050" s="76"/>
      <c r="CE1050" s="76"/>
      <c r="CF1050" s="76"/>
      <c r="CG1050" s="76"/>
      <c r="CH1050" s="76"/>
      <c r="CI1050" s="76"/>
      <c r="CJ1050" s="76"/>
      <c r="CK1050" s="76"/>
      <c r="CL1050" s="76"/>
      <c r="CM1050" s="76"/>
      <c r="CN1050" s="76"/>
      <c r="CO1050" s="76"/>
      <c r="CP1050" s="76"/>
      <c r="CQ1050" s="76"/>
      <c r="CR1050" s="76"/>
      <c r="CS1050" s="76"/>
      <c r="CT1050" s="21"/>
      <c r="CU1050" s="21"/>
      <c r="CV1050" s="21"/>
      <c r="CW1050" s="21"/>
      <c r="CX1050" s="21"/>
      <c r="CY1050" s="21"/>
      <c r="CZ1050" s="21"/>
      <c r="DA1050" s="21"/>
      <c r="DB1050" s="21"/>
      <c r="DC1050" s="21"/>
      <c r="DD1050" s="21"/>
      <c r="DE1050" s="21"/>
      <c r="DF1050" s="21"/>
      <c r="DG1050" s="21"/>
      <c r="DH1050" s="21"/>
      <c r="DI1050" s="21"/>
      <c r="DJ1050" s="21"/>
      <c r="DK1050" s="21"/>
      <c r="DL1050" s="21"/>
      <c r="DM1050" s="21"/>
      <c r="DN1050" s="21"/>
      <c r="DO1050" s="21"/>
      <c r="DP1050" s="21"/>
      <c r="DQ1050" s="21"/>
      <c r="DR1050" s="21"/>
      <c r="DS1050" s="21"/>
      <c r="DT1050" s="21"/>
      <c r="DU1050" s="21"/>
      <c r="DV1050" s="21"/>
    </row>
    <row r="1051" spans="1:126" ht="15" customHeight="1">
      <c r="A1051" s="1"/>
      <c r="B1051" s="1"/>
      <c r="D1051" s="983"/>
      <c r="E1051" s="983"/>
      <c r="F1051" s="983"/>
      <c r="G1051" s="983"/>
      <c r="H1051" s="983"/>
      <c r="I1051" s="983"/>
      <c r="J1051" s="983"/>
      <c r="K1051" s="983"/>
      <c r="L1051" s="983"/>
      <c r="M1051" s="983"/>
      <c r="N1051" s="983"/>
      <c r="O1051" s="983"/>
      <c r="P1051" s="983"/>
      <c r="Q1051" s="983"/>
      <c r="R1051" s="983"/>
      <c r="S1051" s="983"/>
      <c r="T1051" s="983"/>
      <c r="U1051" s="983"/>
      <c r="V1051" s="983"/>
      <c r="W1051" s="983"/>
      <c r="X1051" s="983"/>
      <c r="Y1051" s="983"/>
      <c r="Z1051" s="983"/>
      <c r="AA1051" s="983"/>
      <c r="AB1051" s="983"/>
      <c r="AC1051" s="983"/>
      <c r="AD1051" s="983"/>
      <c r="AE1051" s="983"/>
      <c r="AF1051" s="983"/>
      <c r="AG1051" s="983"/>
      <c r="AH1051" s="983"/>
      <c r="AI1051" s="983"/>
      <c r="AJ1051" s="983"/>
      <c r="AK1051" s="983"/>
      <c r="AL1051" s="983"/>
      <c r="AM1051" s="983"/>
      <c r="AN1051" s="983"/>
      <c r="AO1051" s="983"/>
      <c r="AP1051" s="983"/>
      <c r="AQ1051" s="21"/>
      <c r="AR1051" s="21"/>
      <c r="AS1051" s="21"/>
      <c r="AT1051" s="21"/>
      <c r="AU1051" s="21"/>
      <c r="AV1051" s="21"/>
      <c r="AW1051" s="21"/>
      <c r="AX1051" s="21"/>
      <c r="AY1051" s="21"/>
      <c r="AZ1051" s="21"/>
      <c r="BA1051" s="21"/>
      <c r="BE1051" s="21"/>
      <c r="BF1051" s="21"/>
      <c r="BG1051" s="21"/>
      <c r="BH1051" s="21"/>
      <c r="BI1051" s="21"/>
      <c r="BJ1051" s="21"/>
      <c r="BK1051" s="21"/>
      <c r="BL1051" s="21"/>
      <c r="BM1051" s="21"/>
      <c r="BN1051" s="21"/>
      <c r="BO1051" s="76"/>
      <c r="BP1051" s="76"/>
      <c r="BQ1051" s="76"/>
      <c r="BR1051" s="76"/>
      <c r="BS1051" s="76"/>
      <c r="BT1051" s="76"/>
      <c r="BU1051" s="76"/>
      <c r="BV1051" s="76"/>
      <c r="BW1051" s="76"/>
      <c r="BX1051" s="76"/>
      <c r="BY1051" s="76"/>
      <c r="BZ1051" s="76"/>
      <c r="CA1051" s="76"/>
      <c r="CB1051" s="76"/>
      <c r="CC1051" s="76"/>
      <c r="CD1051" s="76"/>
      <c r="CE1051" s="76"/>
      <c r="CF1051" s="76"/>
      <c r="CG1051" s="76"/>
      <c r="CH1051" s="76"/>
      <c r="CI1051" s="76"/>
      <c r="CJ1051" s="76"/>
      <c r="CK1051" s="76"/>
      <c r="CL1051" s="76"/>
      <c r="CM1051" s="76"/>
      <c r="CN1051" s="76"/>
      <c r="CO1051" s="76"/>
      <c r="CP1051" s="76"/>
      <c r="CQ1051" s="76"/>
      <c r="CR1051" s="76"/>
      <c r="CS1051" s="76"/>
      <c r="CT1051" s="21"/>
      <c r="CU1051" s="21"/>
      <c r="CV1051" s="21"/>
      <c r="CW1051" s="21"/>
      <c r="CX1051" s="21"/>
      <c r="CY1051" s="21"/>
      <c r="CZ1051" s="21"/>
      <c r="DA1051" s="21"/>
      <c r="DB1051" s="21"/>
      <c r="DC1051" s="21"/>
      <c r="DD1051" s="21"/>
      <c r="DE1051" s="21"/>
      <c r="DF1051" s="21"/>
      <c r="DG1051" s="21"/>
      <c r="DH1051" s="21"/>
      <c r="DI1051" s="21"/>
      <c r="DJ1051" s="21"/>
      <c r="DK1051" s="21"/>
      <c r="DL1051" s="21"/>
      <c r="DM1051" s="21"/>
      <c r="DN1051" s="21"/>
      <c r="DO1051" s="21"/>
      <c r="DP1051" s="21"/>
      <c r="DQ1051" s="21"/>
      <c r="DR1051" s="21"/>
      <c r="DS1051" s="21"/>
      <c r="DT1051" s="21"/>
      <c r="DU1051" s="21"/>
      <c r="DV1051" s="21"/>
    </row>
    <row r="1052" spans="1:126" ht="21" customHeight="1">
      <c r="A1052" s="1"/>
      <c r="B1052" s="1"/>
      <c r="D1052" s="983"/>
      <c r="E1052" s="983"/>
      <c r="F1052" s="983"/>
      <c r="G1052" s="983"/>
      <c r="H1052" s="983"/>
      <c r="I1052" s="983"/>
      <c r="J1052" s="983"/>
      <c r="K1052" s="983"/>
      <c r="L1052" s="983"/>
      <c r="M1052" s="983"/>
      <c r="N1052" s="983"/>
      <c r="O1052" s="983"/>
      <c r="P1052" s="983"/>
      <c r="Q1052" s="983"/>
      <c r="R1052" s="983"/>
      <c r="S1052" s="983"/>
      <c r="T1052" s="983"/>
      <c r="U1052" s="983"/>
      <c r="V1052" s="983"/>
      <c r="W1052" s="983"/>
      <c r="X1052" s="983"/>
      <c r="Y1052" s="983"/>
      <c r="Z1052" s="983"/>
      <c r="AA1052" s="983"/>
      <c r="AB1052" s="983"/>
      <c r="AC1052" s="983"/>
      <c r="AD1052" s="983"/>
      <c r="AE1052" s="983"/>
      <c r="AF1052" s="983"/>
      <c r="AG1052" s="983"/>
      <c r="AH1052" s="983"/>
      <c r="AI1052" s="983"/>
      <c r="AJ1052" s="983"/>
      <c r="AK1052" s="983"/>
      <c r="AL1052" s="983"/>
      <c r="AM1052" s="983"/>
      <c r="AN1052" s="983"/>
      <c r="AO1052" s="983"/>
      <c r="AP1052" s="983"/>
      <c r="AQ1052" s="21"/>
      <c r="AR1052" s="21"/>
      <c r="AS1052" s="21"/>
      <c r="AT1052" s="21"/>
      <c r="AU1052" s="21"/>
      <c r="AV1052" s="21"/>
      <c r="AW1052" s="21"/>
      <c r="AX1052" s="21"/>
      <c r="AY1052" s="21"/>
      <c r="AZ1052" s="21"/>
      <c r="BA1052" s="21"/>
      <c r="BE1052" s="21"/>
      <c r="BF1052" s="21"/>
      <c r="BG1052" s="21"/>
      <c r="BH1052" s="21"/>
      <c r="BI1052" s="21"/>
      <c r="BJ1052" s="21"/>
      <c r="BK1052" s="21"/>
      <c r="BL1052" s="21"/>
      <c r="BM1052" s="21"/>
      <c r="BN1052" s="21"/>
      <c r="BO1052" s="76"/>
      <c r="BP1052" s="76"/>
      <c r="BQ1052" s="76"/>
      <c r="BR1052" s="76"/>
      <c r="BS1052" s="76"/>
      <c r="BT1052" s="76"/>
      <c r="BU1052" s="76"/>
      <c r="BV1052" s="76"/>
      <c r="BW1052" s="76"/>
      <c r="BX1052" s="76"/>
      <c r="BY1052" s="76"/>
      <c r="BZ1052" s="76"/>
      <c r="CA1052" s="76"/>
      <c r="CB1052" s="76"/>
      <c r="CC1052" s="76"/>
      <c r="CD1052" s="76"/>
      <c r="CE1052" s="76"/>
      <c r="CF1052" s="76"/>
      <c r="CG1052" s="76"/>
      <c r="CH1052" s="76"/>
      <c r="CI1052" s="76"/>
      <c r="CJ1052" s="76"/>
      <c r="CK1052" s="76"/>
      <c r="CL1052" s="76"/>
      <c r="CM1052" s="76"/>
      <c r="CN1052" s="76"/>
      <c r="CO1052" s="76"/>
      <c r="CP1052" s="76"/>
      <c r="CQ1052" s="76"/>
      <c r="CR1052" s="76"/>
      <c r="CS1052" s="76"/>
      <c r="CT1052" s="21"/>
      <c r="CU1052" s="21"/>
      <c r="CV1052" s="21"/>
      <c r="CW1052" s="21"/>
      <c r="CX1052" s="21"/>
      <c r="CY1052" s="21"/>
      <c r="CZ1052" s="21"/>
      <c r="DA1052" s="21"/>
      <c r="DB1052" s="21"/>
      <c r="DC1052" s="21"/>
      <c r="DD1052" s="21"/>
      <c r="DE1052" s="21"/>
      <c r="DF1052" s="21"/>
      <c r="DG1052" s="21"/>
      <c r="DH1052" s="21"/>
      <c r="DI1052" s="21"/>
      <c r="DJ1052" s="21"/>
      <c r="DK1052" s="21"/>
      <c r="DL1052" s="21"/>
      <c r="DM1052" s="21"/>
      <c r="DN1052" s="21"/>
      <c r="DO1052" s="21"/>
      <c r="DP1052" s="21"/>
      <c r="DQ1052" s="21"/>
      <c r="DR1052" s="21"/>
      <c r="DS1052" s="21"/>
      <c r="DT1052" s="21"/>
      <c r="DU1052" s="21"/>
      <c r="DV1052" s="21"/>
    </row>
    <row r="1053" spans="1:126" ht="15" customHeight="1">
      <c r="A1053" s="1"/>
      <c r="B1053" s="1"/>
      <c r="D1053" s="773"/>
      <c r="E1053" s="773"/>
      <c r="F1053" s="773"/>
      <c r="G1053" s="773"/>
      <c r="H1053" s="773"/>
      <c r="I1053" s="773"/>
      <c r="J1053" s="773"/>
      <c r="K1053" s="773"/>
      <c r="L1053" s="773"/>
      <c r="M1053" s="773"/>
      <c r="N1053" s="773"/>
      <c r="O1053" s="773"/>
      <c r="P1053" s="773"/>
      <c r="Q1053" s="773"/>
      <c r="R1053" s="773"/>
      <c r="S1053" s="773"/>
      <c r="T1053" s="773"/>
      <c r="U1053" s="773"/>
      <c r="V1053" s="773"/>
      <c r="W1053" s="773"/>
      <c r="X1053" s="773"/>
      <c r="Y1053" s="773"/>
      <c r="Z1053" s="773"/>
      <c r="AA1053" s="773"/>
      <c r="AB1053" s="773"/>
      <c r="AC1053" s="773"/>
      <c r="AD1053" s="773"/>
      <c r="AE1053" s="773"/>
      <c r="AF1053" s="773"/>
      <c r="AG1053" s="773"/>
      <c r="AH1053" s="773"/>
      <c r="AI1053" s="773"/>
      <c r="AJ1053" s="773"/>
      <c r="AK1053" s="773"/>
      <c r="AL1053" s="773"/>
      <c r="AM1053" s="773"/>
      <c r="AN1053" s="773"/>
      <c r="AO1053" s="773"/>
      <c r="AP1053" s="773"/>
      <c r="AQ1053" s="21"/>
      <c r="AR1053" s="21"/>
      <c r="AS1053" s="21"/>
      <c r="AT1053" s="21"/>
      <c r="AU1053" s="21"/>
      <c r="AV1053" s="21"/>
      <c r="AW1053" s="21"/>
      <c r="AX1053" s="21"/>
      <c r="AY1053" s="21"/>
      <c r="AZ1053" s="21"/>
      <c r="BA1053" s="21"/>
      <c r="BO1053" s="43"/>
      <c r="BP1053" s="43"/>
      <c r="BQ1053" s="43"/>
      <c r="BR1053" s="43"/>
      <c r="BS1053" s="43"/>
      <c r="BT1053" s="43"/>
      <c r="BU1053" s="43"/>
      <c r="BV1053" s="43"/>
      <c r="BW1053" s="43"/>
      <c r="BX1053" s="43"/>
      <c r="BY1053" s="43"/>
      <c r="BZ1053" s="43"/>
      <c r="CA1053" s="43"/>
      <c r="CB1053" s="43"/>
      <c r="CC1053" s="43"/>
      <c r="CD1053" s="43"/>
      <c r="CE1053" s="43"/>
      <c r="CF1053" s="43"/>
      <c r="CG1053" s="43"/>
      <c r="CH1053" s="43"/>
      <c r="CI1053" s="43"/>
      <c r="CJ1053" s="43"/>
      <c r="CK1053" s="43"/>
      <c r="CL1053" s="43"/>
      <c r="CM1053" s="43"/>
      <c r="CN1053" s="43"/>
      <c r="CO1053" s="43"/>
      <c r="CP1053" s="43"/>
      <c r="CQ1053" s="43"/>
      <c r="CR1053" s="43"/>
      <c r="CS1053" s="43"/>
    </row>
    <row r="1054" spans="1:126" ht="15" customHeight="1">
      <c r="A1054" s="1134" t="s">
        <v>124</v>
      </c>
      <c r="B1054" s="1134"/>
      <c r="C1054" s="1">
        <v>4</v>
      </c>
      <c r="D1054" s="983" t="s">
        <v>2313</v>
      </c>
      <c r="E1054" s="983"/>
      <c r="F1054" s="983"/>
      <c r="G1054" s="983"/>
      <c r="H1054" s="983"/>
      <c r="I1054" s="983"/>
      <c r="J1054" s="983"/>
      <c r="K1054" s="983"/>
      <c r="L1054" s="983"/>
      <c r="M1054" s="983"/>
      <c r="N1054" s="983"/>
      <c r="O1054" s="983"/>
      <c r="P1054" s="983"/>
      <c r="Q1054" s="983"/>
      <c r="R1054" s="983"/>
      <c r="S1054" s="983"/>
      <c r="T1054" s="983"/>
      <c r="U1054" s="983"/>
      <c r="V1054" s="983"/>
      <c r="W1054" s="983"/>
      <c r="X1054" s="983"/>
      <c r="Y1054" s="983"/>
      <c r="Z1054" s="983"/>
      <c r="AA1054" s="983"/>
      <c r="AB1054" s="983"/>
      <c r="AC1054" s="983"/>
      <c r="AD1054" s="983"/>
      <c r="AE1054" s="983"/>
      <c r="AF1054" s="983"/>
      <c r="AG1054" s="983"/>
      <c r="AH1054" s="983"/>
      <c r="AI1054" s="983"/>
      <c r="AJ1054" s="983"/>
      <c r="AK1054" s="983"/>
      <c r="AL1054" s="983"/>
      <c r="AM1054" s="983"/>
      <c r="AN1054" s="983"/>
      <c r="AO1054" s="983"/>
      <c r="AP1054" s="983"/>
      <c r="AQ1054" s="21"/>
      <c r="AR1054" s="21"/>
      <c r="AS1054" s="21"/>
      <c r="AT1054" s="43"/>
      <c r="AU1054" s="43"/>
      <c r="AV1054" s="43"/>
      <c r="AW1054" s="43"/>
      <c r="AX1054" s="43"/>
      <c r="AY1054" s="43"/>
      <c r="AZ1054" s="43"/>
      <c r="BA1054" s="43"/>
      <c r="BB1054" s="43"/>
      <c r="BC1054" s="43"/>
      <c r="BD1054" s="43"/>
      <c r="BO1054" s="43"/>
      <c r="BP1054" s="43"/>
      <c r="BQ1054" s="43"/>
      <c r="BR1054" s="43"/>
      <c r="BS1054" s="43"/>
      <c r="BT1054" s="43"/>
      <c r="BU1054" s="43"/>
      <c r="BV1054" s="43"/>
      <c r="BW1054" s="43"/>
      <c r="BX1054" s="43"/>
      <c r="BY1054" s="43"/>
      <c r="BZ1054" s="43"/>
      <c r="CA1054" s="43"/>
      <c r="CB1054" s="43"/>
      <c r="CC1054" s="43"/>
      <c r="CD1054" s="43"/>
      <c r="CE1054" s="43"/>
      <c r="CF1054" s="43"/>
      <c r="CG1054" s="43"/>
      <c r="CH1054" s="43"/>
      <c r="CI1054" s="43"/>
      <c r="CJ1054" s="43"/>
      <c r="CK1054" s="43"/>
      <c r="CL1054" s="43"/>
      <c r="CM1054" s="43"/>
      <c r="CN1054" s="43"/>
      <c r="CO1054" s="43"/>
      <c r="CP1054" s="43"/>
      <c r="CQ1054" s="43"/>
      <c r="CR1054" s="43"/>
      <c r="CS1054" s="43"/>
    </row>
    <row r="1055" spans="1:126" ht="15" customHeight="1">
      <c r="A1055" s="44"/>
      <c r="B1055" s="32"/>
      <c r="D1055" s="983"/>
      <c r="E1055" s="983"/>
      <c r="F1055" s="983"/>
      <c r="G1055" s="983"/>
      <c r="H1055" s="983"/>
      <c r="I1055" s="983"/>
      <c r="J1055" s="983"/>
      <c r="K1055" s="983"/>
      <c r="L1055" s="983"/>
      <c r="M1055" s="983"/>
      <c r="N1055" s="983"/>
      <c r="O1055" s="983"/>
      <c r="P1055" s="983"/>
      <c r="Q1055" s="983"/>
      <c r="R1055" s="983"/>
      <c r="S1055" s="983"/>
      <c r="T1055" s="983"/>
      <c r="U1055" s="983"/>
      <c r="V1055" s="983"/>
      <c r="W1055" s="983"/>
      <c r="X1055" s="983"/>
      <c r="Y1055" s="983"/>
      <c r="Z1055" s="983"/>
      <c r="AA1055" s="983"/>
      <c r="AB1055" s="983"/>
      <c r="AC1055" s="983"/>
      <c r="AD1055" s="983"/>
      <c r="AE1055" s="983"/>
      <c r="AF1055" s="983"/>
      <c r="AG1055" s="983"/>
      <c r="AH1055" s="983"/>
      <c r="AI1055" s="983"/>
      <c r="AJ1055" s="983"/>
      <c r="AK1055" s="983"/>
      <c r="AL1055" s="983"/>
      <c r="AM1055" s="983"/>
      <c r="AN1055" s="983"/>
      <c r="AO1055" s="983"/>
      <c r="AP1055" s="983"/>
      <c r="AQ1055" s="21"/>
      <c r="AR1055" s="21"/>
      <c r="AS1055" s="21"/>
      <c r="AT1055" s="43"/>
      <c r="AU1055" s="43"/>
      <c r="AV1055" s="43"/>
      <c r="AW1055" s="43"/>
      <c r="AX1055" s="43"/>
      <c r="AY1055" s="43"/>
      <c r="AZ1055" s="43"/>
      <c r="BA1055" s="43"/>
      <c r="BB1055" s="43"/>
      <c r="BC1055" s="43"/>
      <c r="BD1055" s="43"/>
      <c r="BO1055" s="43"/>
      <c r="BP1055" s="43"/>
      <c r="BQ1055" s="43"/>
      <c r="BR1055" s="43"/>
      <c r="BS1055" s="43"/>
      <c r="BT1055" s="43"/>
      <c r="BU1055" s="43"/>
      <c r="BV1055" s="43"/>
      <c r="BW1055" s="43"/>
      <c r="BX1055" s="43"/>
      <c r="BY1055" s="43"/>
      <c r="BZ1055" s="43"/>
      <c r="CA1055" s="43"/>
      <c r="CB1055" s="43"/>
      <c r="CC1055" s="43"/>
      <c r="CD1055" s="43"/>
      <c r="CE1055" s="43"/>
      <c r="CF1055" s="43"/>
      <c r="CG1055" s="43"/>
      <c r="CH1055" s="43"/>
      <c r="CI1055" s="43"/>
      <c r="CJ1055" s="43"/>
      <c r="CK1055" s="43"/>
      <c r="CL1055" s="43"/>
      <c r="CM1055" s="43"/>
      <c r="CN1055" s="43"/>
      <c r="CO1055" s="43"/>
      <c r="CP1055" s="43"/>
      <c r="CQ1055" s="43"/>
      <c r="CR1055" s="43"/>
      <c r="CS1055" s="43"/>
    </row>
    <row r="1056" spans="1:126" ht="15" customHeight="1">
      <c r="A1056" s="44"/>
      <c r="B1056" s="32"/>
      <c r="D1056" s="983"/>
      <c r="E1056" s="983"/>
      <c r="F1056" s="983"/>
      <c r="G1056" s="983"/>
      <c r="H1056" s="983"/>
      <c r="I1056" s="983"/>
      <c r="J1056" s="983"/>
      <c r="K1056" s="983"/>
      <c r="L1056" s="983"/>
      <c r="M1056" s="983"/>
      <c r="N1056" s="983"/>
      <c r="O1056" s="983"/>
      <c r="P1056" s="983"/>
      <c r="Q1056" s="983"/>
      <c r="R1056" s="983"/>
      <c r="S1056" s="983"/>
      <c r="T1056" s="983"/>
      <c r="U1056" s="983"/>
      <c r="V1056" s="983"/>
      <c r="W1056" s="983"/>
      <c r="X1056" s="983"/>
      <c r="Y1056" s="983"/>
      <c r="Z1056" s="983"/>
      <c r="AA1056" s="983"/>
      <c r="AB1056" s="983"/>
      <c r="AC1056" s="983"/>
      <c r="AD1056" s="983"/>
      <c r="AE1056" s="983"/>
      <c r="AF1056" s="983"/>
      <c r="AG1056" s="983"/>
      <c r="AH1056" s="983"/>
      <c r="AI1056" s="983"/>
      <c r="AJ1056" s="983"/>
      <c r="AK1056" s="983"/>
      <c r="AL1056" s="983"/>
      <c r="AM1056" s="983"/>
      <c r="AN1056" s="983"/>
      <c r="AO1056" s="983"/>
      <c r="AP1056" s="983"/>
      <c r="AQ1056" s="21"/>
      <c r="AR1056" s="21"/>
      <c r="AS1056" s="21"/>
      <c r="AT1056" s="43"/>
      <c r="AU1056" s="43"/>
      <c r="AV1056" s="43"/>
      <c r="AW1056" s="43"/>
      <c r="AX1056" s="43"/>
      <c r="AY1056" s="43"/>
      <c r="AZ1056" s="43"/>
      <c r="BA1056" s="43"/>
      <c r="BB1056" s="43"/>
      <c r="BC1056" s="43"/>
      <c r="BD1056" s="43"/>
      <c r="BO1056" s="43"/>
      <c r="BP1056" s="43"/>
      <c r="BQ1056" s="43"/>
      <c r="BR1056" s="43"/>
      <c r="BS1056" s="43"/>
      <c r="BT1056" s="43"/>
      <c r="BU1056" s="43"/>
      <c r="BV1056" s="43"/>
      <c r="BW1056" s="43"/>
      <c r="BX1056" s="43"/>
      <c r="BY1056" s="43"/>
      <c r="BZ1056" s="43"/>
      <c r="CA1056" s="43"/>
      <c r="CB1056" s="43"/>
      <c r="CC1056" s="43"/>
      <c r="CD1056" s="43"/>
      <c r="CE1056" s="43"/>
      <c r="CF1056" s="43"/>
      <c r="CG1056" s="43"/>
      <c r="CH1056" s="43"/>
      <c r="CI1056" s="43"/>
      <c r="CJ1056" s="43"/>
      <c r="CK1056" s="43"/>
      <c r="CL1056" s="43"/>
      <c r="CM1056" s="43"/>
      <c r="CN1056" s="43"/>
      <c r="CO1056" s="43"/>
      <c r="CP1056" s="43"/>
      <c r="CQ1056" s="43"/>
      <c r="CR1056" s="43"/>
      <c r="CS1056" s="43"/>
    </row>
    <row r="1057" spans="1:97" ht="21.75" customHeight="1">
      <c r="A1057" s="44"/>
      <c r="B1057" s="32"/>
      <c r="D1057" s="983"/>
      <c r="E1057" s="983"/>
      <c r="F1057" s="983"/>
      <c r="G1057" s="983"/>
      <c r="H1057" s="983"/>
      <c r="I1057" s="983"/>
      <c r="J1057" s="983"/>
      <c r="K1057" s="983"/>
      <c r="L1057" s="983"/>
      <c r="M1057" s="983"/>
      <c r="N1057" s="983"/>
      <c r="O1057" s="983"/>
      <c r="P1057" s="983"/>
      <c r="Q1057" s="983"/>
      <c r="R1057" s="983"/>
      <c r="S1057" s="983"/>
      <c r="T1057" s="983"/>
      <c r="U1057" s="983"/>
      <c r="V1057" s="983"/>
      <c r="W1057" s="983"/>
      <c r="X1057" s="983"/>
      <c r="Y1057" s="983"/>
      <c r="Z1057" s="983"/>
      <c r="AA1057" s="983"/>
      <c r="AB1057" s="983"/>
      <c r="AC1057" s="983"/>
      <c r="AD1057" s="983"/>
      <c r="AE1057" s="983"/>
      <c r="AF1057" s="983"/>
      <c r="AG1057" s="983"/>
      <c r="AH1057" s="983"/>
      <c r="AI1057" s="983"/>
      <c r="AJ1057" s="983"/>
      <c r="AK1057" s="983"/>
      <c r="AL1057" s="983"/>
      <c r="AM1057" s="983"/>
      <c r="AN1057" s="983"/>
      <c r="AO1057" s="983"/>
      <c r="AP1057" s="983"/>
      <c r="AQ1057" s="21"/>
      <c r="AR1057" s="21"/>
      <c r="AS1057" s="21"/>
      <c r="AT1057" s="43"/>
      <c r="AU1057" s="43"/>
      <c r="AV1057" s="43"/>
      <c r="AW1057" s="43"/>
      <c r="AX1057" s="43"/>
      <c r="AY1057" s="43"/>
      <c r="AZ1057" s="43"/>
      <c r="BA1057" s="43"/>
      <c r="BB1057" s="43"/>
      <c r="BC1057" s="43"/>
      <c r="BD1057" s="43"/>
      <c r="BO1057" s="43"/>
      <c r="BP1057" s="43"/>
      <c r="BQ1057" s="43"/>
      <c r="BR1057" s="43"/>
      <c r="BS1057" s="43"/>
      <c r="BT1057" s="43"/>
      <c r="BU1057" s="43"/>
      <c r="BV1057" s="43"/>
      <c r="BW1057" s="43"/>
      <c r="BX1057" s="43"/>
      <c r="BY1057" s="43"/>
      <c r="BZ1057" s="43"/>
      <c r="CA1057" s="43"/>
      <c r="CB1057" s="43"/>
      <c r="CC1057" s="43"/>
      <c r="CD1057" s="43"/>
      <c r="CE1057" s="43"/>
      <c r="CF1057" s="43"/>
      <c r="CG1057" s="43"/>
      <c r="CH1057" s="43"/>
      <c r="CI1057" s="43"/>
      <c r="CJ1057" s="43"/>
      <c r="CK1057" s="43"/>
      <c r="CL1057" s="43"/>
      <c r="CM1057" s="43"/>
      <c r="CN1057" s="43"/>
      <c r="CO1057" s="43"/>
      <c r="CP1057" s="43"/>
      <c r="CQ1057" s="43"/>
      <c r="CR1057" s="43"/>
      <c r="CS1057" s="43"/>
    </row>
    <row r="1058" spans="1:97" ht="15" customHeight="1">
      <c r="A1058" s="44"/>
      <c r="B1058" s="32"/>
      <c r="D1058" s="773"/>
      <c r="E1058" s="773"/>
      <c r="F1058" s="773"/>
      <c r="G1058" s="773"/>
      <c r="H1058" s="773"/>
      <c r="I1058" s="773"/>
      <c r="J1058" s="773"/>
      <c r="K1058" s="773"/>
      <c r="L1058" s="773"/>
      <c r="M1058" s="773"/>
      <c r="N1058" s="773"/>
      <c r="O1058" s="773"/>
      <c r="P1058" s="773"/>
      <c r="Q1058" s="773"/>
      <c r="R1058" s="773"/>
      <c r="S1058" s="773"/>
      <c r="T1058" s="773"/>
      <c r="U1058" s="773"/>
      <c r="V1058" s="773"/>
      <c r="W1058" s="773"/>
      <c r="X1058" s="773"/>
      <c r="Y1058" s="773"/>
      <c r="Z1058" s="773"/>
      <c r="AA1058" s="773"/>
      <c r="AB1058" s="773"/>
      <c r="AC1058" s="773"/>
      <c r="AD1058" s="773"/>
      <c r="AE1058" s="773"/>
      <c r="AF1058" s="773"/>
      <c r="AG1058" s="773"/>
      <c r="AH1058" s="773"/>
      <c r="AI1058" s="773"/>
      <c r="AJ1058" s="773"/>
      <c r="AK1058" s="773"/>
      <c r="AL1058" s="773"/>
      <c r="AM1058" s="773"/>
      <c r="AN1058" s="773"/>
      <c r="AO1058" s="773"/>
      <c r="AP1058" s="773"/>
      <c r="AQ1058" s="21"/>
      <c r="AR1058" s="21"/>
      <c r="AS1058" s="21"/>
      <c r="AT1058" s="43"/>
      <c r="AU1058" s="43"/>
      <c r="AV1058" s="43"/>
      <c r="AW1058" s="43"/>
      <c r="AX1058" s="43"/>
      <c r="AY1058" s="43"/>
      <c r="AZ1058" s="43"/>
      <c r="BA1058" s="43"/>
      <c r="BB1058" s="43"/>
      <c r="BC1058" s="43"/>
      <c r="BD1058" s="43"/>
      <c r="BO1058" s="43"/>
      <c r="BP1058" s="43"/>
      <c r="BQ1058" s="43"/>
      <c r="BR1058" s="43"/>
      <c r="BS1058" s="43"/>
      <c r="BT1058" s="43"/>
      <c r="BU1058" s="43"/>
      <c r="BV1058" s="43"/>
      <c r="BW1058" s="43"/>
      <c r="BX1058" s="43"/>
      <c r="BY1058" s="43"/>
      <c r="BZ1058" s="43"/>
      <c r="CA1058" s="43"/>
      <c r="CB1058" s="43"/>
      <c r="CC1058" s="43"/>
      <c r="CD1058" s="43"/>
      <c r="CE1058" s="43"/>
      <c r="CF1058" s="43"/>
      <c r="CG1058" s="43"/>
      <c r="CH1058" s="43"/>
      <c r="CI1058" s="43"/>
      <c r="CJ1058" s="43"/>
      <c r="CK1058" s="43"/>
      <c r="CL1058" s="43"/>
      <c r="CM1058" s="43"/>
      <c r="CN1058" s="43"/>
      <c r="CO1058" s="43"/>
      <c r="CP1058" s="43"/>
      <c r="CQ1058" s="43"/>
      <c r="CR1058" s="43"/>
      <c r="CS1058" s="43"/>
    </row>
    <row r="1059" spans="1:97" ht="15" customHeight="1">
      <c r="A1059" s="1134" t="s">
        <v>124</v>
      </c>
      <c r="B1059" s="1134"/>
      <c r="C1059" s="1">
        <v>5</v>
      </c>
      <c r="D1059" s="980" t="s">
        <v>2314</v>
      </c>
      <c r="E1059" s="980"/>
      <c r="F1059" s="980"/>
      <c r="G1059" s="980"/>
      <c r="H1059" s="980"/>
      <c r="I1059" s="980"/>
      <c r="J1059" s="980"/>
      <c r="K1059" s="980"/>
      <c r="L1059" s="980"/>
      <c r="M1059" s="980"/>
      <c r="N1059" s="980"/>
      <c r="O1059" s="980"/>
      <c r="P1059" s="980"/>
      <c r="Q1059" s="980"/>
      <c r="R1059" s="980"/>
      <c r="S1059" s="980"/>
      <c r="T1059" s="980"/>
      <c r="U1059" s="980"/>
      <c r="V1059" s="980"/>
      <c r="W1059" s="980"/>
      <c r="X1059" s="980"/>
      <c r="Y1059" s="980"/>
      <c r="Z1059" s="980"/>
      <c r="AA1059" s="980"/>
      <c r="AB1059" s="980"/>
      <c r="AC1059" s="980"/>
      <c r="AD1059" s="980"/>
      <c r="AE1059" s="980"/>
      <c r="AF1059" s="980"/>
      <c r="AG1059" s="980"/>
      <c r="AH1059" s="980"/>
      <c r="AI1059" s="980"/>
      <c r="AJ1059" s="980"/>
      <c r="AK1059" s="980"/>
      <c r="AL1059" s="980"/>
      <c r="AM1059" s="980"/>
      <c r="AN1059" s="980"/>
      <c r="AO1059" s="980"/>
      <c r="AP1059" s="980"/>
      <c r="AQ1059" s="21"/>
      <c r="AR1059" s="21"/>
      <c r="AS1059" s="21"/>
      <c r="AT1059" s="43"/>
      <c r="AU1059" s="43"/>
      <c r="AV1059" s="43"/>
      <c r="AW1059" s="43"/>
      <c r="AX1059" s="43"/>
      <c r="AY1059" s="43"/>
      <c r="AZ1059" s="43"/>
      <c r="BA1059" s="43"/>
      <c r="BB1059" s="43"/>
      <c r="BC1059" s="43"/>
      <c r="BD1059" s="43"/>
      <c r="BO1059" s="43"/>
      <c r="BP1059" s="43"/>
      <c r="BQ1059" s="43"/>
      <c r="BR1059" s="43"/>
      <c r="BS1059" s="43"/>
      <c r="BT1059" s="43"/>
      <c r="BU1059" s="43"/>
      <c r="BV1059" s="43"/>
      <c r="BW1059" s="43"/>
      <c r="BX1059" s="43"/>
      <c r="BY1059" s="43"/>
      <c r="BZ1059" s="43"/>
      <c r="CA1059" s="43"/>
      <c r="CB1059" s="43"/>
      <c r="CC1059" s="43"/>
      <c r="CD1059" s="43"/>
      <c r="CE1059" s="43"/>
      <c r="CF1059" s="43"/>
      <c r="CG1059" s="43"/>
      <c r="CH1059" s="43"/>
      <c r="CI1059" s="43"/>
      <c r="CJ1059" s="43"/>
      <c r="CK1059" s="43"/>
      <c r="CL1059" s="43"/>
      <c r="CM1059" s="43"/>
      <c r="CN1059" s="43"/>
      <c r="CO1059" s="43"/>
      <c r="CP1059" s="43"/>
      <c r="CQ1059" s="43"/>
      <c r="CR1059" s="43"/>
      <c r="CS1059" s="43"/>
    </row>
    <row r="1060" spans="1:97" ht="15" customHeight="1">
      <c r="A1060" s="1"/>
      <c r="B1060" s="1"/>
      <c r="D1060" s="980"/>
      <c r="E1060" s="980"/>
      <c r="F1060" s="980"/>
      <c r="G1060" s="980"/>
      <c r="H1060" s="980"/>
      <c r="I1060" s="980"/>
      <c r="J1060" s="980"/>
      <c r="K1060" s="980"/>
      <c r="L1060" s="980"/>
      <c r="M1060" s="980"/>
      <c r="N1060" s="980"/>
      <c r="O1060" s="980"/>
      <c r="P1060" s="980"/>
      <c r="Q1060" s="980"/>
      <c r="R1060" s="980"/>
      <c r="S1060" s="980"/>
      <c r="T1060" s="980"/>
      <c r="U1060" s="980"/>
      <c r="V1060" s="980"/>
      <c r="W1060" s="980"/>
      <c r="X1060" s="980"/>
      <c r="Y1060" s="980"/>
      <c r="Z1060" s="980"/>
      <c r="AA1060" s="980"/>
      <c r="AB1060" s="980"/>
      <c r="AC1060" s="980"/>
      <c r="AD1060" s="980"/>
      <c r="AE1060" s="980"/>
      <c r="AF1060" s="980"/>
      <c r="AG1060" s="980"/>
      <c r="AH1060" s="980"/>
      <c r="AI1060" s="980"/>
      <c r="AJ1060" s="980"/>
      <c r="AK1060" s="980"/>
      <c r="AL1060" s="980"/>
      <c r="AM1060" s="980"/>
      <c r="AN1060" s="980"/>
      <c r="AO1060" s="980"/>
      <c r="AP1060" s="980"/>
      <c r="AQ1060" s="21"/>
      <c r="AR1060" s="21"/>
      <c r="AS1060" s="21"/>
      <c r="AT1060" s="43"/>
      <c r="AU1060" s="43"/>
      <c r="AV1060" s="43"/>
      <c r="AW1060" s="43"/>
      <c r="AX1060" s="43"/>
      <c r="AY1060" s="43"/>
      <c r="AZ1060" s="43"/>
      <c r="BA1060" s="43"/>
      <c r="BB1060" s="43"/>
      <c r="BC1060" s="43"/>
      <c r="BD1060" s="43"/>
      <c r="BO1060" s="43"/>
      <c r="BP1060" s="43"/>
      <c r="BQ1060" s="43"/>
      <c r="BR1060" s="43"/>
      <c r="BS1060" s="43"/>
      <c r="BT1060" s="43"/>
      <c r="BU1060" s="43"/>
      <c r="BV1060" s="43"/>
      <c r="BW1060" s="43"/>
      <c r="BX1060" s="43"/>
      <c r="BY1060" s="43"/>
      <c r="BZ1060" s="43"/>
      <c r="CA1060" s="43"/>
      <c r="CB1060" s="43"/>
      <c r="CC1060" s="43"/>
      <c r="CD1060" s="43"/>
      <c r="CE1060" s="43"/>
      <c r="CF1060" s="43"/>
      <c r="CG1060" s="43"/>
      <c r="CH1060" s="43"/>
      <c r="CI1060" s="43"/>
      <c r="CJ1060" s="43"/>
      <c r="CK1060" s="43"/>
      <c r="CL1060" s="43"/>
      <c r="CM1060" s="43"/>
      <c r="CN1060" s="43"/>
      <c r="CO1060" s="43"/>
      <c r="CP1060" s="43"/>
      <c r="CQ1060" s="43"/>
      <c r="CR1060" s="43"/>
      <c r="CS1060" s="43"/>
    </row>
    <row r="1061" spans="1:97" ht="11.25" customHeight="1">
      <c r="A1061" s="44"/>
      <c r="B1061" s="32"/>
      <c r="D1061" s="980"/>
      <c r="E1061" s="980"/>
      <c r="F1061" s="980"/>
      <c r="G1061" s="980"/>
      <c r="H1061" s="980"/>
      <c r="I1061" s="980"/>
      <c r="J1061" s="980"/>
      <c r="K1061" s="980"/>
      <c r="L1061" s="980"/>
      <c r="M1061" s="980"/>
      <c r="N1061" s="980"/>
      <c r="O1061" s="980"/>
      <c r="P1061" s="980"/>
      <c r="Q1061" s="980"/>
      <c r="R1061" s="980"/>
      <c r="S1061" s="980"/>
      <c r="T1061" s="980"/>
      <c r="U1061" s="980"/>
      <c r="V1061" s="980"/>
      <c r="W1061" s="980"/>
      <c r="X1061" s="980"/>
      <c r="Y1061" s="980"/>
      <c r="Z1061" s="980"/>
      <c r="AA1061" s="980"/>
      <c r="AB1061" s="980"/>
      <c r="AC1061" s="980"/>
      <c r="AD1061" s="980"/>
      <c r="AE1061" s="980"/>
      <c r="AF1061" s="980"/>
      <c r="AG1061" s="980"/>
      <c r="AH1061" s="980"/>
      <c r="AI1061" s="980"/>
      <c r="AJ1061" s="980"/>
      <c r="AK1061" s="980"/>
      <c r="AL1061" s="980"/>
      <c r="AM1061" s="980"/>
      <c r="AN1061" s="980"/>
      <c r="AO1061" s="980"/>
      <c r="AP1061" s="980"/>
      <c r="AQ1061" s="21"/>
      <c r="AR1061" s="21"/>
      <c r="AS1061" s="21"/>
      <c r="AT1061" s="43"/>
      <c r="AU1061" s="43"/>
      <c r="AV1061" s="43"/>
      <c r="AW1061" s="43"/>
      <c r="AX1061" s="43"/>
      <c r="AY1061" s="43"/>
      <c r="AZ1061" s="43"/>
      <c r="BA1061" s="43"/>
      <c r="BB1061" s="43"/>
      <c r="BC1061" s="43"/>
      <c r="BD1061" s="43"/>
      <c r="BO1061" s="43"/>
      <c r="BP1061" s="43"/>
      <c r="BQ1061" s="43"/>
      <c r="BR1061" s="43"/>
      <c r="BS1061" s="43"/>
      <c r="BT1061" s="43"/>
      <c r="BU1061" s="43"/>
      <c r="BV1061" s="43"/>
      <c r="BW1061" s="43"/>
      <c r="BX1061" s="43"/>
      <c r="BY1061" s="43"/>
      <c r="BZ1061" s="43"/>
      <c r="CA1061" s="43"/>
      <c r="CB1061" s="43"/>
      <c r="CC1061" s="43"/>
      <c r="CD1061" s="43"/>
      <c r="CE1061" s="43"/>
      <c r="CF1061" s="43"/>
      <c r="CG1061" s="43"/>
      <c r="CH1061" s="43"/>
      <c r="CI1061" s="43"/>
      <c r="CJ1061" s="43"/>
      <c r="CK1061" s="43"/>
      <c r="CL1061" s="43"/>
      <c r="CM1061" s="43"/>
      <c r="CN1061" s="43"/>
      <c r="CO1061" s="43"/>
      <c r="CP1061" s="43"/>
      <c r="CQ1061" s="43"/>
      <c r="CR1061" s="43"/>
      <c r="CS1061" s="43"/>
    </row>
    <row r="1062" spans="1:97" ht="15" customHeight="1">
      <c r="A1062" s="1"/>
      <c r="B1062" s="1"/>
      <c r="D1062" s="24"/>
      <c r="E1062" s="24"/>
      <c r="F1062" s="24"/>
      <c r="G1062" s="24"/>
      <c r="H1062" s="24"/>
      <c r="I1062" s="24"/>
      <c r="J1062" s="24"/>
      <c r="K1062" s="24"/>
      <c r="L1062" s="24"/>
      <c r="M1062" s="24"/>
      <c r="N1062" s="24"/>
      <c r="O1062" s="24"/>
      <c r="P1062" s="24"/>
      <c r="Q1062" s="24"/>
      <c r="R1062" s="24"/>
      <c r="S1062" s="24"/>
      <c r="T1062" s="24"/>
      <c r="U1062" s="24"/>
      <c r="V1062" s="24"/>
      <c r="W1062" s="24"/>
      <c r="X1062" s="24"/>
      <c r="Y1062" s="24"/>
      <c r="Z1062" s="24"/>
      <c r="AA1062" s="24"/>
      <c r="AB1062" s="24"/>
      <c r="AC1062" s="24"/>
      <c r="AD1062" s="24"/>
      <c r="AE1062" s="24"/>
      <c r="AF1062" s="24"/>
      <c r="AG1062" s="24"/>
      <c r="AH1062" s="24"/>
      <c r="AI1062" s="24"/>
      <c r="AJ1062" s="24"/>
      <c r="AK1062" s="24"/>
      <c r="AM1062" s="38"/>
      <c r="AN1062" s="38"/>
      <c r="AO1062" s="21"/>
      <c r="AP1062" s="21"/>
      <c r="AQ1062" s="43"/>
      <c r="AR1062" s="43"/>
      <c r="AS1062" s="43"/>
      <c r="BE1062" s="43"/>
      <c r="BF1062" s="43"/>
      <c r="BG1062" s="43"/>
      <c r="BH1062" s="43"/>
      <c r="BI1062" s="43"/>
      <c r="BJ1062" s="43"/>
      <c r="BK1062" s="43"/>
      <c r="BL1062" s="43"/>
      <c r="BM1062" s="43"/>
      <c r="BN1062" s="43"/>
      <c r="BO1062" s="43"/>
      <c r="BP1062" s="43"/>
      <c r="BQ1062" s="43"/>
      <c r="BR1062" s="43"/>
      <c r="BS1062" s="43"/>
      <c r="BT1062" s="43"/>
      <c r="BU1062" s="43"/>
      <c r="BV1062" s="43"/>
      <c r="BW1062" s="43"/>
      <c r="BX1062" s="43"/>
      <c r="BY1062" s="43"/>
      <c r="BZ1062" s="43"/>
      <c r="CA1062" s="43"/>
      <c r="CB1062" s="43"/>
      <c r="CC1062" s="43"/>
      <c r="CD1062" s="43"/>
      <c r="CE1062" s="43"/>
      <c r="CF1062" s="43"/>
      <c r="CG1062" s="43"/>
      <c r="CH1062" s="43"/>
      <c r="CI1062" s="43"/>
      <c r="CJ1062" s="43"/>
      <c r="CK1062" s="43"/>
      <c r="CL1062" s="43"/>
      <c r="CM1062" s="43"/>
      <c r="CN1062" s="43"/>
      <c r="CO1062" s="43"/>
      <c r="CP1062" s="43"/>
      <c r="CQ1062" s="43"/>
      <c r="CR1062" s="43"/>
      <c r="CS1062" s="43"/>
    </row>
    <row r="1063" spans="1:97" ht="15" customHeight="1">
      <c r="A1063" s="1134" t="s">
        <v>124</v>
      </c>
      <c r="B1063" s="1134"/>
      <c r="C1063" s="1">
        <v>6</v>
      </c>
      <c r="D1063" s="980" t="s">
        <v>2033</v>
      </c>
      <c r="E1063" s="980"/>
      <c r="F1063" s="980"/>
      <c r="G1063" s="980"/>
      <c r="H1063" s="980"/>
      <c r="I1063" s="980"/>
      <c r="J1063" s="980"/>
      <c r="K1063" s="980"/>
      <c r="L1063" s="980"/>
      <c r="M1063" s="980"/>
      <c r="N1063" s="980"/>
      <c r="O1063" s="980"/>
      <c r="P1063" s="980"/>
      <c r="Q1063" s="980"/>
      <c r="R1063" s="980"/>
      <c r="S1063" s="980"/>
      <c r="T1063" s="980"/>
      <c r="U1063" s="980"/>
      <c r="V1063" s="980"/>
      <c r="W1063" s="980"/>
      <c r="X1063" s="980"/>
      <c r="Y1063" s="980"/>
      <c r="Z1063" s="980"/>
      <c r="AA1063" s="980"/>
      <c r="AB1063" s="980"/>
      <c r="AC1063" s="980"/>
      <c r="AD1063" s="980"/>
      <c r="AE1063" s="980"/>
      <c r="AF1063" s="980"/>
      <c r="AG1063" s="980"/>
      <c r="AH1063" s="980"/>
      <c r="AI1063" s="980"/>
      <c r="AJ1063" s="980"/>
      <c r="AK1063" s="980"/>
      <c r="AL1063" s="980"/>
      <c r="AM1063" s="980"/>
      <c r="AN1063" s="980"/>
      <c r="AO1063" s="980"/>
      <c r="AP1063" s="980"/>
      <c r="AQ1063" s="43"/>
      <c r="AR1063" s="43"/>
      <c r="AS1063" s="43"/>
      <c r="BE1063" s="43"/>
      <c r="BF1063" s="43"/>
      <c r="BG1063" s="43"/>
      <c r="BH1063" s="43"/>
      <c r="BI1063" s="43"/>
      <c r="BJ1063" s="43"/>
      <c r="BK1063" s="43"/>
      <c r="BL1063" s="43"/>
      <c r="BM1063" s="43"/>
      <c r="BN1063" s="43"/>
      <c r="BO1063" s="43"/>
      <c r="BP1063" s="43"/>
      <c r="BQ1063" s="43"/>
      <c r="BR1063" s="43"/>
      <c r="BS1063" s="43"/>
      <c r="BT1063" s="43"/>
      <c r="BU1063" s="43"/>
      <c r="BV1063" s="43"/>
      <c r="BW1063" s="43"/>
      <c r="BX1063" s="43"/>
      <c r="BY1063" s="43"/>
      <c r="BZ1063" s="43"/>
      <c r="CA1063" s="43"/>
      <c r="CB1063" s="43"/>
      <c r="CC1063" s="43"/>
      <c r="CD1063" s="43"/>
      <c r="CE1063" s="43"/>
      <c r="CF1063" s="43"/>
      <c r="CG1063" s="43"/>
      <c r="CH1063" s="43"/>
      <c r="CI1063" s="43"/>
      <c r="CJ1063" s="43"/>
      <c r="CK1063" s="43"/>
      <c r="CL1063" s="43"/>
      <c r="CM1063" s="43"/>
      <c r="CN1063" s="43"/>
      <c r="CO1063" s="43"/>
      <c r="CP1063" s="43"/>
      <c r="CQ1063" s="43"/>
      <c r="CR1063" s="43"/>
      <c r="CS1063" s="43"/>
    </row>
    <row r="1064" spans="1:97" ht="15" customHeight="1">
      <c r="D1064" s="980"/>
      <c r="E1064" s="980"/>
      <c r="F1064" s="980"/>
      <c r="G1064" s="980"/>
      <c r="H1064" s="980"/>
      <c r="I1064" s="980"/>
      <c r="J1064" s="980"/>
      <c r="K1064" s="980"/>
      <c r="L1064" s="980"/>
      <c r="M1064" s="980"/>
      <c r="N1064" s="980"/>
      <c r="O1064" s="980"/>
      <c r="P1064" s="980"/>
      <c r="Q1064" s="980"/>
      <c r="R1064" s="980"/>
      <c r="S1064" s="980"/>
      <c r="T1064" s="980"/>
      <c r="U1064" s="980"/>
      <c r="V1064" s="980"/>
      <c r="W1064" s="980"/>
      <c r="X1064" s="980"/>
      <c r="Y1064" s="980"/>
      <c r="Z1064" s="980"/>
      <c r="AA1064" s="980"/>
      <c r="AB1064" s="980"/>
      <c r="AC1064" s="980"/>
      <c r="AD1064" s="980"/>
      <c r="AE1064" s="980"/>
      <c r="AF1064" s="980"/>
      <c r="AG1064" s="980"/>
      <c r="AH1064" s="980"/>
      <c r="AI1064" s="980"/>
      <c r="AJ1064" s="980"/>
      <c r="AK1064" s="980"/>
      <c r="AL1064" s="980"/>
      <c r="AM1064" s="980"/>
      <c r="AN1064" s="980"/>
      <c r="AO1064" s="980"/>
      <c r="AP1064" s="980"/>
      <c r="AQ1064" s="43"/>
      <c r="AR1064" s="43"/>
      <c r="AS1064" s="43"/>
      <c r="BE1064" s="43"/>
      <c r="BF1064" s="43"/>
      <c r="BG1064" s="43"/>
      <c r="BH1064" s="43"/>
      <c r="BI1064" s="43"/>
      <c r="BJ1064" s="43"/>
      <c r="BK1064" s="43"/>
      <c r="BL1064" s="43"/>
      <c r="BM1064" s="43"/>
      <c r="BN1064" s="43"/>
      <c r="BO1064" s="43"/>
      <c r="BP1064" s="43"/>
      <c r="BQ1064" s="43"/>
      <c r="BR1064" s="43"/>
      <c r="BS1064" s="43"/>
      <c r="BT1064" s="43"/>
      <c r="BU1064" s="43"/>
      <c r="BV1064" s="43"/>
      <c r="BW1064" s="43"/>
      <c r="BX1064" s="43"/>
      <c r="BY1064" s="43"/>
      <c r="BZ1064" s="43"/>
      <c r="CA1064" s="43"/>
      <c r="CB1064" s="43"/>
      <c r="CC1064" s="43"/>
      <c r="CD1064" s="43"/>
      <c r="CE1064" s="43"/>
      <c r="CF1064" s="43"/>
      <c r="CG1064" s="43"/>
      <c r="CH1064" s="43"/>
      <c r="CI1064" s="43"/>
      <c r="CJ1064" s="43"/>
      <c r="CK1064" s="43"/>
      <c r="CL1064" s="43"/>
      <c r="CM1064" s="43"/>
      <c r="CN1064" s="43"/>
      <c r="CO1064" s="43"/>
      <c r="CP1064" s="43"/>
      <c r="CQ1064" s="43"/>
      <c r="CR1064" s="43"/>
      <c r="CS1064" s="43"/>
    </row>
    <row r="1065" spans="1:97" ht="9.75" customHeight="1">
      <c r="A1065" s="44"/>
      <c r="B1065" s="32"/>
      <c r="D1065" s="980"/>
      <c r="E1065" s="980"/>
      <c r="F1065" s="980"/>
      <c r="G1065" s="980"/>
      <c r="H1065" s="980"/>
      <c r="I1065" s="980"/>
      <c r="J1065" s="980"/>
      <c r="K1065" s="980"/>
      <c r="L1065" s="980"/>
      <c r="M1065" s="980"/>
      <c r="N1065" s="980"/>
      <c r="O1065" s="980"/>
      <c r="P1065" s="980"/>
      <c r="Q1065" s="980"/>
      <c r="R1065" s="980"/>
      <c r="S1065" s="980"/>
      <c r="T1065" s="980"/>
      <c r="U1065" s="980"/>
      <c r="V1065" s="980"/>
      <c r="W1065" s="980"/>
      <c r="X1065" s="980"/>
      <c r="Y1065" s="980"/>
      <c r="Z1065" s="980"/>
      <c r="AA1065" s="980"/>
      <c r="AB1065" s="980"/>
      <c r="AC1065" s="980"/>
      <c r="AD1065" s="980"/>
      <c r="AE1065" s="980"/>
      <c r="AF1065" s="980"/>
      <c r="AG1065" s="980"/>
      <c r="AH1065" s="980"/>
      <c r="AI1065" s="980"/>
      <c r="AJ1065" s="980"/>
      <c r="AK1065" s="980"/>
      <c r="AL1065" s="980"/>
      <c r="AM1065" s="980"/>
      <c r="AN1065" s="980"/>
      <c r="AO1065" s="980"/>
      <c r="AP1065" s="980"/>
      <c r="AQ1065" s="43"/>
      <c r="AR1065" s="43"/>
      <c r="AS1065" s="43"/>
      <c r="BE1065" s="43"/>
      <c r="BF1065" s="43"/>
      <c r="BG1065" s="43"/>
      <c r="BH1065" s="43"/>
      <c r="BI1065" s="43"/>
      <c r="BJ1065" s="43"/>
      <c r="BK1065" s="43"/>
      <c r="BL1065" s="43"/>
      <c r="BM1065" s="43"/>
      <c r="BN1065" s="43"/>
      <c r="BO1065" s="43"/>
      <c r="BP1065" s="43"/>
      <c r="BQ1065" s="43"/>
      <c r="BR1065" s="43"/>
      <c r="BS1065" s="43"/>
      <c r="BT1065" s="43"/>
      <c r="BU1065" s="43"/>
      <c r="BV1065" s="43"/>
      <c r="BW1065" s="43"/>
      <c r="BX1065" s="43"/>
      <c r="BY1065" s="43"/>
      <c r="BZ1065" s="43"/>
      <c r="CA1065" s="43"/>
      <c r="CB1065" s="43"/>
      <c r="CC1065" s="43"/>
      <c r="CD1065" s="43"/>
      <c r="CE1065" s="43"/>
      <c r="CF1065" s="43"/>
      <c r="CG1065" s="43"/>
      <c r="CH1065" s="43"/>
      <c r="CI1065" s="43"/>
      <c r="CJ1065" s="43"/>
      <c r="CK1065" s="43"/>
      <c r="CL1065" s="43"/>
      <c r="CM1065" s="43"/>
      <c r="CN1065" s="43"/>
      <c r="CO1065" s="43"/>
      <c r="CP1065" s="43"/>
      <c r="CQ1065" s="43"/>
      <c r="CR1065" s="43"/>
      <c r="CS1065" s="43"/>
    </row>
    <row r="1066" spans="1:97" ht="15" customHeight="1">
      <c r="A1066" s="44"/>
      <c r="B1066" s="32"/>
      <c r="D1066" s="24"/>
      <c r="E1066" s="24"/>
      <c r="F1066" s="24"/>
      <c r="G1066" s="24"/>
      <c r="H1066" s="24"/>
      <c r="I1066" s="24"/>
      <c r="J1066" s="24"/>
      <c r="K1066" s="24"/>
      <c r="L1066" s="24"/>
      <c r="M1066" s="24"/>
      <c r="N1066" s="24"/>
      <c r="O1066" s="24"/>
      <c r="P1066" s="24"/>
      <c r="Q1066" s="24"/>
      <c r="R1066" s="24"/>
      <c r="S1066" s="24"/>
      <c r="T1066" s="24"/>
      <c r="U1066" s="24"/>
      <c r="V1066" s="24"/>
      <c r="W1066" s="24"/>
      <c r="X1066" s="24"/>
      <c r="Y1066" s="24"/>
      <c r="Z1066" s="24"/>
      <c r="AA1066" s="24"/>
      <c r="AB1066" s="24"/>
      <c r="AC1066" s="24"/>
      <c r="AD1066" s="24"/>
      <c r="AE1066" s="24"/>
      <c r="AF1066" s="24"/>
      <c r="AG1066" s="24"/>
      <c r="AH1066" s="24"/>
      <c r="AI1066" s="24"/>
      <c r="AJ1066" s="24"/>
      <c r="AK1066" s="24"/>
      <c r="AM1066" s="38"/>
      <c r="AN1066" s="38"/>
      <c r="AO1066" s="21"/>
      <c r="AP1066" s="21"/>
      <c r="AQ1066" s="43"/>
      <c r="AR1066" s="43"/>
      <c r="AS1066" s="43"/>
      <c r="BE1066" s="43"/>
      <c r="BF1066" s="43"/>
      <c r="BG1066" s="43"/>
      <c r="BH1066" s="43"/>
      <c r="BI1066" s="43"/>
      <c r="BJ1066" s="43"/>
      <c r="BK1066" s="43"/>
      <c r="BL1066" s="43"/>
      <c r="BM1066" s="43"/>
      <c r="BN1066" s="43"/>
      <c r="BO1066" s="43"/>
      <c r="BP1066" s="43"/>
      <c r="BQ1066" s="43"/>
      <c r="BR1066" s="43"/>
      <c r="BS1066" s="43"/>
      <c r="BT1066" s="43"/>
      <c r="BU1066" s="43"/>
      <c r="BV1066" s="43"/>
      <c r="BW1066" s="43"/>
      <c r="BX1066" s="43"/>
      <c r="BY1066" s="43"/>
      <c r="BZ1066" s="43"/>
      <c r="CA1066" s="43"/>
      <c r="CB1066" s="43"/>
      <c r="CC1066" s="43"/>
      <c r="CD1066" s="43"/>
      <c r="CE1066" s="43"/>
      <c r="CF1066" s="43"/>
      <c r="CG1066" s="43"/>
      <c r="CH1066" s="43"/>
      <c r="CI1066" s="43"/>
      <c r="CJ1066" s="43"/>
      <c r="CK1066" s="43"/>
      <c r="CL1066" s="43"/>
      <c r="CM1066" s="43"/>
      <c r="CN1066" s="43"/>
      <c r="CO1066" s="43"/>
      <c r="CP1066" s="43"/>
      <c r="CQ1066" s="43"/>
      <c r="CR1066" s="43"/>
      <c r="CS1066" s="43"/>
    </row>
    <row r="1067" spans="1:97" ht="15" customHeight="1">
      <c r="A1067" s="1134" t="s">
        <v>124</v>
      </c>
      <c r="B1067" s="1134"/>
      <c r="C1067" s="964">
        <v>7</v>
      </c>
      <c r="D1067" s="983" t="s">
        <v>1714</v>
      </c>
      <c r="E1067" s="983"/>
      <c r="F1067" s="983"/>
      <c r="G1067" s="983"/>
      <c r="H1067" s="983"/>
      <c r="I1067" s="983"/>
      <c r="J1067" s="983"/>
      <c r="K1067" s="983"/>
      <c r="L1067" s="983"/>
      <c r="M1067" s="983"/>
      <c r="N1067" s="983"/>
      <c r="O1067" s="983"/>
      <c r="P1067" s="983"/>
      <c r="Q1067" s="983"/>
      <c r="R1067" s="983"/>
      <c r="S1067" s="983"/>
      <c r="T1067" s="983"/>
      <c r="U1067" s="983"/>
      <c r="V1067" s="983"/>
      <c r="W1067" s="983"/>
      <c r="X1067" s="983"/>
      <c r="Y1067" s="983"/>
      <c r="Z1067" s="983"/>
      <c r="AA1067" s="983"/>
      <c r="AB1067" s="983"/>
      <c r="AC1067" s="983"/>
      <c r="AD1067" s="983"/>
      <c r="AE1067" s="983"/>
      <c r="AF1067" s="983"/>
      <c r="AG1067" s="983"/>
      <c r="AH1067" s="983"/>
      <c r="AI1067" s="983"/>
      <c r="AJ1067" s="983"/>
      <c r="AK1067" s="983"/>
      <c r="AL1067" s="983"/>
      <c r="AM1067" s="983"/>
      <c r="AN1067" s="983"/>
      <c r="AO1067" s="983"/>
      <c r="AP1067" s="983"/>
      <c r="AQ1067" s="43"/>
      <c r="AR1067" s="43"/>
      <c r="AS1067" s="43"/>
      <c r="BE1067" s="43"/>
      <c r="BF1067" s="43"/>
      <c r="BG1067" s="43"/>
      <c r="BH1067" s="43"/>
      <c r="BI1067" s="43"/>
      <c r="BJ1067" s="43"/>
      <c r="BK1067" s="43"/>
      <c r="BL1067" s="43"/>
      <c r="BM1067" s="43"/>
      <c r="BN1067" s="43"/>
      <c r="BO1067" s="43"/>
      <c r="BP1067" s="43"/>
      <c r="BQ1067" s="43"/>
      <c r="BR1067" s="43"/>
      <c r="BS1067" s="43"/>
      <c r="BT1067" s="43"/>
      <c r="BU1067" s="43"/>
      <c r="BV1067" s="43"/>
      <c r="BW1067" s="43"/>
      <c r="BX1067" s="43"/>
      <c r="BY1067" s="43"/>
      <c r="BZ1067" s="43"/>
      <c r="CA1067" s="43"/>
      <c r="CB1067" s="43"/>
      <c r="CC1067" s="43"/>
      <c r="CD1067" s="43"/>
      <c r="CE1067" s="43"/>
      <c r="CF1067" s="43"/>
      <c r="CG1067" s="43"/>
      <c r="CH1067" s="43"/>
      <c r="CI1067" s="43"/>
      <c r="CJ1067" s="43"/>
      <c r="CK1067" s="43"/>
      <c r="CL1067" s="43"/>
      <c r="CM1067" s="43"/>
      <c r="CN1067" s="43"/>
      <c r="CO1067" s="43"/>
      <c r="CP1067" s="43"/>
      <c r="CQ1067" s="43"/>
      <c r="CR1067" s="43"/>
      <c r="CS1067" s="43"/>
    </row>
    <row r="1068" spans="1:97" ht="15" customHeight="1">
      <c r="A1068" s="348"/>
      <c r="B1068" s="348"/>
      <c r="C1068" s="964"/>
      <c r="D1068" s="983"/>
      <c r="E1068" s="983"/>
      <c r="F1068" s="983"/>
      <c r="G1068" s="983"/>
      <c r="H1068" s="983"/>
      <c r="I1068" s="983"/>
      <c r="J1068" s="983"/>
      <c r="K1068" s="983"/>
      <c r="L1068" s="983"/>
      <c r="M1068" s="983"/>
      <c r="N1068" s="983"/>
      <c r="O1068" s="983"/>
      <c r="P1068" s="983"/>
      <c r="Q1068" s="983"/>
      <c r="R1068" s="983"/>
      <c r="S1068" s="983"/>
      <c r="T1068" s="983"/>
      <c r="U1068" s="983"/>
      <c r="V1068" s="983"/>
      <c r="W1068" s="983"/>
      <c r="X1068" s="983"/>
      <c r="Y1068" s="983"/>
      <c r="Z1068" s="983"/>
      <c r="AA1068" s="983"/>
      <c r="AB1068" s="983"/>
      <c r="AC1068" s="983"/>
      <c r="AD1068" s="983"/>
      <c r="AE1068" s="983"/>
      <c r="AF1068" s="983"/>
      <c r="AG1068" s="983"/>
      <c r="AH1068" s="983"/>
      <c r="AI1068" s="983"/>
      <c r="AJ1068" s="983"/>
      <c r="AK1068" s="983"/>
      <c r="AL1068" s="983"/>
      <c r="AM1068" s="983"/>
      <c r="AN1068" s="983"/>
      <c r="AO1068" s="983"/>
      <c r="AP1068" s="983"/>
      <c r="AQ1068" s="43"/>
      <c r="AR1068" s="43"/>
      <c r="AS1068" s="43"/>
      <c r="BE1068" s="43"/>
      <c r="BF1068" s="43"/>
      <c r="BG1068" s="43"/>
      <c r="BH1068" s="43"/>
      <c r="BI1068" s="43"/>
      <c r="BJ1068" s="43"/>
      <c r="BK1068" s="43"/>
      <c r="BL1068" s="43"/>
      <c r="BM1068" s="43"/>
      <c r="BN1068" s="43"/>
      <c r="BO1068" s="43"/>
      <c r="BP1068" s="43"/>
      <c r="BQ1068" s="43"/>
      <c r="BR1068" s="43"/>
      <c r="BS1068" s="43"/>
      <c r="BT1068" s="43"/>
      <c r="BU1068" s="43"/>
      <c r="BV1068" s="43"/>
      <c r="BW1068" s="43"/>
      <c r="BX1068" s="43"/>
      <c r="BY1068" s="43"/>
      <c r="BZ1068" s="43"/>
      <c r="CA1068" s="43"/>
      <c r="CB1068" s="43"/>
      <c r="CC1068" s="43"/>
      <c r="CD1068" s="43"/>
      <c r="CE1068" s="43"/>
      <c r="CF1068" s="43"/>
      <c r="CG1068" s="43"/>
      <c r="CH1068" s="43"/>
      <c r="CI1068" s="43"/>
      <c r="CJ1068" s="43"/>
      <c r="CK1068" s="43"/>
      <c r="CL1068" s="43"/>
      <c r="CM1068" s="43"/>
      <c r="CN1068" s="43"/>
      <c r="CO1068" s="43"/>
      <c r="CP1068" s="43"/>
      <c r="CQ1068" s="43"/>
      <c r="CR1068" s="43"/>
      <c r="CS1068" s="43"/>
    </row>
    <row r="1069" spans="1:97" ht="9.75" customHeight="1">
      <c r="A1069" s="1"/>
      <c r="B1069" s="1"/>
      <c r="C1069" s="964"/>
      <c r="D1069" s="983"/>
      <c r="E1069" s="983"/>
      <c r="F1069" s="983"/>
      <c r="G1069" s="983"/>
      <c r="H1069" s="983"/>
      <c r="I1069" s="983"/>
      <c r="J1069" s="983"/>
      <c r="K1069" s="983"/>
      <c r="L1069" s="983"/>
      <c r="M1069" s="983"/>
      <c r="N1069" s="983"/>
      <c r="O1069" s="983"/>
      <c r="P1069" s="983"/>
      <c r="Q1069" s="983"/>
      <c r="R1069" s="983"/>
      <c r="S1069" s="983"/>
      <c r="T1069" s="983"/>
      <c r="U1069" s="983"/>
      <c r="V1069" s="983"/>
      <c r="W1069" s="983"/>
      <c r="X1069" s="983"/>
      <c r="Y1069" s="983"/>
      <c r="Z1069" s="983"/>
      <c r="AA1069" s="983"/>
      <c r="AB1069" s="983"/>
      <c r="AC1069" s="983"/>
      <c r="AD1069" s="983"/>
      <c r="AE1069" s="983"/>
      <c r="AF1069" s="983"/>
      <c r="AG1069" s="983"/>
      <c r="AH1069" s="983"/>
      <c r="AI1069" s="983"/>
      <c r="AJ1069" s="983"/>
      <c r="AK1069" s="983"/>
      <c r="AL1069" s="983"/>
      <c r="AM1069" s="983"/>
      <c r="AN1069" s="983"/>
      <c r="AO1069" s="983"/>
      <c r="AP1069" s="983"/>
      <c r="AQ1069" s="43"/>
      <c r="AR1069" s="43"/>
      <c r="AS1069" s="43"/>
      <c r="BE1069" s="43"/>
      <c r="BF1069" s="43"/>
      <c r="BG1069" s="43"/>
      <c r="BH1069" s="43"/>
      <c r="BI1069" s="43"/>
      <c r="BJ1069" s="43"/>
      <c r="BK1069" s="43"/>
      <c r="BL1069" s="43"/>
      <c r="BM1069" s="43"/>
      <c r="BN1069" s="43"/>
      <c r="BO1069" s="43"/>
      <c r="BP1069" s="43"/>
      <c r="BQ1069" s="43"/>
      <c r="BR1069" s="43"/>
      <c r="BS1069" s="43"/>
      <c r="BT1069" s="43"/>
      <c r="BU1069" s="43"/>
      <c r="BV1069" s="43"/>
      <c r="BW1069" s="43"/>
      <c r="BX1069" s="43"/>
      <c r="BY1069" s="43"/>
      <c r="BZ1069" s="43"/>
      <c r="CA1069" s="43"/>
      <c r="CB1069" s="43"/>
      <c r="CC1069" s="43"/>
      <c r="CD1069" s="43"/>
      <c r="CE1069" s="43"/>
      <c r="CF1069" s="43"/>
      <c r="CG1069" s="43"/>
      <c r="CH1069" s="43"/>
      <c r="CI1069" s="43"/>
      <c r="CJ1069" s="43"/>
      <c r="CK1069" s="43"/>
      <c r="CL1069" s="43"/>
      <c r="CM1069" s="43"/>
      <c r="CN1069" s="43"/>
      <c r="CO1069" s="43"/>
      <c r="CP1069" s="43"/>
      <c r="CQ1069" s="43"/>
      <c r="CR1069" s="43"/>
      <c r="CS1069" s="43"/>
    </row>
    <row r="1070" spans="1:97" ht="15" customHeight="1">
      <c r="A1070" s="1"/>
      <c r="B1070" s="1"/>
      <c r="C1070" s="964"/>
      <c r="D1070" s="773"/>
      <c r="E1070" s="773"/>
      <c r="F1070" s="773"/>
      <c r="G1070" s="773"/>
      <c r="H1070" s="773"/>
      <c r="I1070" s="773"/>
      <c r="J1070" s="773"/>
      <c r="K1070" s="773"/>
      <c r="L1070" s="773"/>
      <c r="M1070" s="773"/>
      <c r="N1070" s="773"/>
      <c r="O1070" s="773"/>
      <c r="P1070" s="773"/>
      <c r="Q1070" s="773"/>
      <c r="R1070" s="773"/>
      <c r="S1070" s="773"/>
      <c r="T1070" s="773"/>
      <c r="U1070" s="773"/>
      <c r="V1070" s="773"/>
      <c r="W1070" s="773"/>
      <c r="X1070" s="773"/>
      <c r="Y1070" s="773"/>
      <c r="Z1070" s="773"/>
      <c r="AA1070" s="773"/>
      <c r="AB1070" s="773"/>
      <c r="AC1070" s="773"/>
      <c r="AD1070" s="773"/>
      <c r="AE1070" s="773"/>
      <c r="AF1070" s="773"/>
      <c r="AG1070" s="773"/>
      <c r="AH1070" s="773"/>
      <c r="AI1070" s="773"/>
      <c r="AJ1070" s="773"/>
      <c r="AK1070" s="773"/>
      <c r="AL1070" s="773"/>
      <c r="AM1070" s="773"/>
      <c r="AN1070" s="773"/>
      <c r="AO1070" s="773"/>
      <c r="AP1070" s="773"/>
      <c r="AQ1070" s="43"/>
      <c r="AR1070" s="43"/>
      <c r="AS1070" s="43"/>
      <c r="BE1070" s="43"/>
      <c r="BF1070" s="43"/>
      <c r="BG1070" s="43"/>
      <c r="BH1070" s="43"/>
      <c r="BI1070" s="43"/>
      <c r="BJ1070" s="43"/>
      <c r="BK1070" s="43"/>
      <c r="BL1070" s="43"/>
      <c r="BM1070" s="43"/>
      <c r="BN1070" s="43"/>
      <c r="BO1070" s="43"/>
      <c r="BP1070" s="43"/>
      <c r="BQ1070" s="43"/>
      <c r="BR1070" s="43"/>
      <c r="BS1070" s="43"/>
      <c r="BT1070" s="43"/>
      <c r="BU1070" s="43"/>
      <c r="BV1070" s="43"/>
      <c r="BW1070" s="43"/>
      <c r="BX1070" s="43"/>
      <c r="BY1070" s="43"/>
      <c r="BZ1070" s="43"/>
      <c r="CA1070" s="43"/>
      <c r="CB1070" s="43"/>
      <c r="CC1070" s="43"/>
      <c r="CD1070" s="43"/>
      <c r="CE1070" s="43"/>
      <c r="CF1070" s="43"/>
      <c r="CG1070" s="43"/>
      <c r="CH1070" s="43"/>
      <c r="CI1070" s="43"/>
      <c r="CJ1070" s="43"/>
      <c r="CK1070" s="43"/>
      <c r="CL1070" s="43"/>
      <c r="CM1070" s="43"/>
      <c r="CN1070" s="43"/>
      <c r="CO1070" s="43"/>
      <c r="CP1070" s="43"/>
      <c r="CQ1070" s="43"/>
      <c r="CR1070" s="43"/>
      <c r="CS1070" s="43"/>
    </row>
    <row r="1071" spans="1:97" ht="15" customHeight="1">
      <c r="A1071" s="1134" t="s">
        <v>124</v>
      </c>
      <c r="B1071" s="1134"/>
      <c r="C1071" s="964">
        <v>8</v>
      </c>
      <c r="D1071" s="1062" t="s">
        <v>1517</v>
      </c>
      <c r="E1071" s="1062"/>
      <c r="F1071" s="1062"/>
      <c r="G1071" s="1062"/>
      <c r="H1071" s="1062"/>
      <c r="I1071" s="1062"/>
      <c r="J1071" s="1062"/>
      <c r="K1071" s="1062"/>
      <c r="L1071" s="1062"/>
      <c r="M1071" s="1062"/>
      <c r="N1071" s="1062"/>
      <c r="O1071" s="1062"/>
      <c r="P1071" s="1062"/>
      <c r="Q1071" s="1062"/>
      <c r="R1071" s="1062"/>
      <c r="S1071" s="1062"/>
      <c r="T1071" s="1062"/>
      <c r="U1071" s="1062"/>
      <c r="V1071" s="1062"/>
      <c r="W1071" s="1062"/>
      <c r="X1071" s="1062"/>
      <c r="Y1071" s="1062"/>
      <c r="Z1071" s="1062"/>
      <c r="AA1071" s="1062"/>
      <c r="AB1071" s="1062"/>
      <c r="AC1071" s="1062"/>
      <c r="AD1071" s="1062"/>
      <c r="AE1071" s="1062"/>
      <c r="AF1071" s="1062"/>
      <c r="AG1071" s="1062"/>
      <c r="AH1071" s="1062"/>
      <c r="AI1071" s="1062"/>
      <c r="AJ1071" s="1062"/>
      <c r="AK1071" s="1062"/>
      <c r="AL1071" s="1062"/>
      <c r="AM1071" s="1062"/>
      <c r="AN1071" s="1062"/>
      <c r="AO1071" s="1062"/>
      <c r="AP1071" s="1062"/>
      <c r="AQ1071" s="43"/>
      <c r="AR1071" s="43"/>
      <c r="AS1071" s="43"/>
      <c r="BE1071" s="43"/>
      <c r="BF1071" s="43"/>
      <c r="BG1071" s="43"/>
      <c r="BH1071" s="43"/>
      <c r="BI1071" s="43"/>
      <c r="BJ1071" s="43"/>
      <c r="BK1071" s="43"/>
      <c r="BL1071" s="43"/>
      <c r="BM1071" s="43"/>
      <c r="BN1071" s="43"/>
      <c r="BO1071" s="43"/>
      <c r="BP1071" s="43"/>
      <c r="BQ1071" s="43"/>
      <c r="BR1071" s="43"/>
      <c r="BS1071" s="43"/>
      <c r="BT1071" s="43"/>
      <c r="BU1071" s="43"/>
      <c r="BV1071" s="43"/>
      <c r="BW1071" s="43"/>
      <c r="BX1071" s="43"/>
      <c r="BY1071" s="43"/>
      <c r="BZ1071" s="43"/>
      <c r="CA1071" s="43"/>
      <c r="CB1071" s="43"/>
      <c r="CC1071" s="43"/>
      <c r="CD1071" s="43"/>
      <c r="CE1071" s="43"/>
      <c r="CF1071" s="43"/>
      <c r="CG1071" s="43"/>
      <c r="CH1071" s="43"/>
      <c r="CI1071" s="43"/>
      <c r="CJ1071" s="43"/>
      <c r="CK1071" s="43"/>
      <c r="CL1071" s="43"/>
      <c r="CM1071" s="43"/>
      <c r="CN1071" s="43"/>
      <c r="CO1071" s="43"/>
      <c r="CP1071" s="43"/>
      <c r="CQ1071" s="43"/>
      <c r="CR1071" s="43"/>
      <c r="CS1071" s="43"/>
    </row>
    <row r="1072" spans="1:97" ht="15" customHeight="1">
      <c r="D1072" s="1062"/>
      <c r="E1072" s="1062"/>
      <c r="F1072" s="1062"/>
      <c r="G1072" s="1062"/>
      <c r="H1072" s="1062"/>
      <c r="I1072" s="1062"/>
      <c r="J1072" s="1062"/>
      <c r="K1072" s="1062"/>
      <c r="L1072" s="1062"/>
      <c r="M1072" s="1062"/>
      <c r="N1072" s="1062"/>
      <c r="O1072" s="1062"/>
      <c r="P1072" s="1062"/>
      <c r="Q1072" s="1062"/>
      <c r="R1072" s="1062"/>
      <c r="S1072" s="1062"/>
      <c r="T1072" s="1062"/>
      <c r="U1072" s="1062"/>
      <c r="V1072" s="1062"/>
      <c r="W1072" s="1062"/>
      <c r="X1072" s="1062"/>
      <c r="Y1072" s="1062"/>
      <c r="Z1072" s="1062"/>
      <c r="AA1072" s="1062"/>
      <c r="AB1072" s="1062"/>
      <c r="AC1072" s="1062"/>
      <c r="AD1072" s="1062"/>
      <c r="AE1072" s="1062"/>
      <c r="AF1072" s="1062"/>
      <c r="AG1072" s="1062"/>
      <c r="AH1072" s="1062"/>
      <c r="AI1072" s="1062"/>
      <c r="AJ1072" s="1062"/>
      <c r="AK1072" s="1062"/>
      <c r="AL1072" s="1062"/>
      <c r="AM1072" s="1062"/>
      <c r="AN1072" s="1062"/>
      <c r="AO1072" s="1062"/>
      <c r="AP1072" s="1062"/>
    </row>
    <row r="1073" spans="1:97" ht="15" customHeight="1">
      <c r="A1073" s="1"/>
      <c r="B1073" s="1"/>
      <c r="C1073" s="964"/>
      <c r="D1073" s="207"/>
      <c r="E1073" s="207"/>
      <c r="F1073" s="207"/>
      <c r="G1073" s="207"/>
      <c r="H1073" s="207"/>
      <c r="I1073" s="207"/>
      <c r="J1073" s="207"/>
      <c r="K1073" s="207"/>
      <c r="L1073" s="207"/>
      <c r="M1073" s="207"/>
      <c r="N1073" s="207"/>
      <c r="O1073" s="207"/>
      <c r="P1073" s="207"/>
      <c r="Q1073" s="207"/>
      <c r="R1073" s="207"/>
      <c r="S1073" s="207"/>
      <c r="T1073" s="207"/>
      <c r="U1073" s="207"/>
      <c r="V1073" s="207"/>
      <c r="W1073" s="207"/>
      <c r="X1073" s="207"/>
      <c r="Y1073" s="207"/>
      <c r="Z1073" s="207"/>
      <c r="AA1073" s="207"/>
      <c r="AB1073" s="207"/>
      <c r="AC1073" s="207"/>
      <c r="AD1073" s="207"/>
      <c r="AE1073" s="207"/>
      <c r="AF1073" s="207"/>
      <c r="AG1073" s="207"/>
      <c r="AH1073" s="207"/>
      <c r="AI1073" s="207"/>
      <c r="AJ1073" s="207"/>
      <c r="AK1073" s="207"/>
      <c r="AL1073" s="207"/>
      <c r="AM1073" s="207"/>
      <c r="AN1073" s="207"/>
      <c r="AO1073" s="207"/>
      <c r="AP1073" s="207"/>
    </row>
    <row r="1074" spans="1:97" ht="15" customHeight="1">
      <c r="A1074" s="1063" t="s">
        <v>124</v>
      </c>
      <c r="B1074" s="1063"/>
      <c r="C1074" s="964">
        <v>9</v>
      </c>
      <c r="D1074" s="1062" t="s">
        <v>1519</v>
      </c>
      <c r="E1074" s="1062"/>
      <c r="F1074" s="1062"/>
      <c r="G1074" s="1062"/>
      <c r="H1074" s="1062"/>
      <c r="I1074" s="1062"/>
      <c r="J1074" s="1062"/>
      <c r="K1074" s="1062"/>
      <c r="L1074" s="1062"/>
      <c r="M1074" s="1062"/>
      <c r="N1074" s="1062"/>
      <c r="O1074" s="1062"/>
      <c r="P1074" s="1062"/>
      <c r="Q1074" s="1062"/>
      <c r="R1074" s="1062"/>
      <c r="S1074" s="1062"/>
      <c r="T1074" s="1062"/>
      <c r="U1074" s="1062"/>
      <c r="V1074" s="1062"/>
      <c r="W1074" s="1062"/>
      <c r="X1074" s="1062"/>
      <c r="Y1074" s="1062"/>
      <c r="Z1074" s="1062"/>
      <c r="AA1074" s="1062"/>
      <c r="AB1074" s="1062"/>
      <c r="AC1074" s="1062"/>
      <c r="AD1074" s="1062"/>
      <c r="AE1074" s="1062"/>
      <c r="AF1074" s="1062"/>
      <c r="AG1074" s="1062"/>
      <c r="AH1074" s="1062"/>
      <c r="AI1074" s="1062"/>
      <c r="AJ1074" s="1062"/>
      <c r="AK1074" s="1062"/>
      <c r="AL1074" s="1062"/>
      <c r="AM1074" s="1062"/>
      <c r="AN1074" s="1062"/>
      <c r="AO1074" s="1062"/>
      <c r="AP1074" s="1062"/>
    </row>
    <row r="1075" spans="1:97" ht="15" customHeight="1">
      <c r="A1075" s="44"/>
      <c r="B1075" s="32"/>
      <c r="C1075" s="964"/>
      <c r="D1075" s="1062"/>
      <c r="E1075" s="1062"/>
      <c r="F1075" s="1062"/>
      <c r="G1075" s="1062"/>
      <c r="H1075" s="1062"/>
      <c r="I1075" s="1062"/>
      <c r="J1075" s="1062"/>
      <c r="K1075" s="1062"/>
      <c r="L1075" s="1062"/>
      <c r="M1075" s="1062"/>
      <c r="N1075" s="1062"/>
      <c r="O1075" s="1062"/>
      <c r="P1075" s="1062"/>
      <c r="Q1075" s="1062"/>
      <c r="R1075" s="1062"/>
      <c r="S1075" s="1062"/>
      <c r="T1075" s="1062"/>
      <c r="U1075" s="1062"/>
      <c r="V1075" s="1062"/>
      <c r="W1075" s="1062"/>
      <c r="X1075" s="1062"/>
      <c r="Y1075" s="1062"/>
      <c r="Z1075" s="1062"/>
      <c r="AA1075" s="1062"/>
      <c r="AB1075" s="1062"/>
      <c r="AC1075" s="1062"/>
      <c r="AD1075" s="1062"/>
      <c r="AE1075" s="1062"/>
      <c r="AF1075" s="1062"/>
      <c r="AG1075" s="1062"/>
      <c r="AH1075" s="1062"/>
      <c r="AI1075" s="1062"/>
      <c r="AJ1075" s="1062"/>
      <c r="AK1075" s="1062"/>
      <c r="AL1075" s="1062"/>
      <c r="AM1075" s="1062"/>
      <c r="AN1075" s="1062"/>
      <c r="AO1075" s="1062"/>
      <c r="AP1075" s="1062"/>
    </row>
    <row r="1076" spans="1:97" ht="9.75" customHeight="1">
      <c r="D1076" s="1062"/>
      <c r="E1076" s="1062"/>
      <c r="F1076" s="1062"/>
      <c r="G1076" s="1062"/>
      <c r="H1076" s="1062"/>
      <c r="I1076" s="1062"/>
      <c r="J1076" s="1062"/>
      <c r="K1076" s="1062"/>
      <c r="L1076" s="1062"/>
      <c r="M1076" s="1062"/>
      <c r="N1076" s="1062"/>
      <c r="O1076" s="1062"/>
      <c r="P1076" s="1062"/>
      <c r="Q1076" s="1062"/>
      <c r="R1076" s="1062"/>
      <c r="S1076" s="1062"/>
      <c r="T1076" s="1062"/>
      <c r="U1076" s="1062"/>
      <c r="V1076" s="1062"/>
      <c r="W1076" s="1062"/>
      <c r="X1076" s="1062"/>
      <c r="Y1076" s="1062"/>
      <c r="Z1076" s="1062"/>
      <c r="AA1076" s="1062"/>
      <c r="AB1076" s="1062"/>
      <c r="AC1076" s="1062"/>
      <c r="AD1076" s="1062"/>
      <c r="AE1076" s="1062"/>
      <c r="AF1076" s="1062"/>
      <c r="AG1076" s="1062"/>
      <c r="AH1076" s="1062"/>
      <c r="AI1076" s="1062"/>
      <c r="AJ1076" s="1062"/>
      <c r="AK1076" s="1062"/>
      <c r="AL1076" s="1062"/>
      <c r="AM1076" s="1062"/>
      <c r="AN1076" s="1062"/>
      <c r="AO1076" s="1062"/>
      <c r="AP1076" s="1062"/>
    </row>
    <row r="1077" spans="1:97" ht="15" customHeight="1">
      <c r="A1077" s="44"/>
      <c r="B1077" s="32"/>
      <c r="C1077" s="964"/>
      <c r="D1077" s="207"/>
      <c r="E1077" s="207"/>
      <c r="F1077" s="207"/>
      <c r="G1077" s="207"/>
      <c r="H1077" s="207"/>
      <c r="I1077" s="207"/>
      <c r="J1077" s="207"/>
      <c r="K1077" s="207"/>
      <c r="L1077" s="207"/>
      <c r="M1077" s="207"/>
      <c r="N1077" s="207"/>
      <c r="O1077" s="207"/>
      <c r="P1077" s="207"/>
      <c r="Q1077" s="207"/>
      <c r="R1077" s="207"/>
      <c r="S1077" s="207"/>
      <c r="T1077" s="207"/>
      <c r="U1077" s="207"/>
      <c r="V1077" s="207"/>
      <c r="W1077" s="207"/>
      <c r="X1077" s="207"/>
      <c r="Y1077" s="207"/>
      <c r="Z1077" s="207"/>
      <c r="AA1077" s="207"/>
      <c r="AB1077" s="207"/>
      <c r="AC1077" s="207"/>
      <c r="AD1077" s="207"/>
      <c r="AE1077" s="207"/>
      <c r="AF1077" s="207"/>
      <c r="AG1077" s="207"/>
      <c r="AH1077" s="207"/>
      <c r="AI1077" s="207"/>
      <c r="AJ1077" s="207"/>
      <c r="AK1077" s="207"/>
      <c r="AL1077" s="207"/>
      <c r="AM1077" s="207"/>
      <c r="AN1077" s="207"/>
      <c r="AO1077" s="207"/>
      <c r="AP1077" s="207"/>
    </row>
    <row r="1078" spans="1:97" ht="15" customHeight="1">
      <c r="A1078" s="1063" t="s">
        <v>124</v>
      </c>
      <c r="B1078" s="1063"/>
      <c r="C1078" s="964">
        <v>10</v>
      </c>
      <c r="D1078" s="983" t="s">
        <v>2005</v>
      </c>
      <c r="E1078" s="983"/>
      <c r="F1078" s="983"/>
      <c r="G1078" s="983"/>
      <c r="H1078" s="983"/>
      <c r="I1078" s="983"/>
      <c r="J1078" s="983"/>
      <c r="K1078" s="983"/>
      <c r="L1078" s="983"/>
      <c r="M1078" s="983"/>
      <c r="N1078" s="983"/>
      <c r="O1078" s="983"/>
      <c r="P1078" s="983"/>
      <c r="Q1078" s="983"/>
      <c r="R1078" s="983"/>
      <c r="S1078" s="983"/>
      <c r="T1078" s="983"/>
      <c r="U1078" s="983"/>
      <c r="V1078" s="983"/>
      <c r="W1078" s="983"/>
      <c r="X1078" s="983"/>
      <c r="Y1078" s="983"/>
      <c r="Z1078" s="983"/>
      <c r="AA1078" s="983"/>
      <c r="AB1078" s="983"/>
      <c r="AC1078" s="983"/>
      <c r="AD1078" s="983"/>
      <c r="AE1078" s="983"/>
      <c r="AF1078" s="983"/>
      <c r="AG1078" s="983"/>
      <c r="AH1078" s="983"/>
      <c r="AI1078" s="983"/>
      <c r="AJ1078" s="983"/>
      <c r="AK1078" s="983"/>
      <c r="AL1078" s="983"/>
      <c r="AM1078" s="983"/>
      <c r="AN1078" s="983"/>
      <c r="AO1078" s="983"/>
      <c r="AP1078" s="983"/>
      <c r="AQ1078" s="21"/>
      <c r="AR1078" s="21"/>
      <c r="AS1078" s="21"/>
      <c r="AT1078" s="21"/>
      <c r="AU1078" s="21"/>
      <c r="AV1078" s="21"/>
      <c r="AW1078" s="21"/>
      <c r="AX1078" s="21"/>
      <c r="AY1078" s="21"/>
      <c r="AZ1078" s="21"/>
      <c r="BA1078" s="21"/>
      <c r="BO1078" s="43"/>
      <c r="BP1078" s="43"/>
      <c r="BQ1078" s="43"/>
      <c r="BR1078" s="43"/>
      <c r="BS1078" s="43"/>
      <c r="BT1078" s="43"/>
      <c r="BU1078" s="43"/>
      <c r="BV1078" s="43"/>
      <c r="BW1078" s="43"/>
      <c r="BX1078" s="43"/>
      <c r="BY1078" s="43"/>
      <c r="BZ1078" s="43"/>
      <c r="CA1078" s="43"/>
      <c r="CB1078" s="43"/>
      <c r="CC1078" s="43"/>
      <c r="CD1078" s="43"/>
      <c r="CE1078" s="43"/>
      <c r="CF1078" s="43"/>
      <c r="CG1078" s="43"/>
      <c r="CH1078" s="43"/>
      <c r="CI1078" s="43"/>
      <c r="CJ1078" s="43"/>
      <c r="CK1078" s="43"/>
      <c r="CL1078" s="43"/>
      <c r="CM1078" s="43"/>
      <c r="CN1078" s="43"/>
      <c r="CO1078" s="43"/>
      <c r="CP1078" s="43"/>
      <c r="CQ1078" s="43"/>
      <c r="CR1078" s="43"/>
      <c r="CS1078" s="43"/>
    </row>
    <row r="1079" spans="1:97" ht="15" customHeight="1">
      <c r="D1079" s="983"/>
      <c r="E1079" s="983"/>
      <c r="F1079" s="983"/>
      <c r="G1079" s="983"/>
      <c r="H1079" s="983"/>
      <c r="I1079" s="983"/>
      <c r="J1079" s="983"/>
      <c r="K1079" s="983"/>
      <c r="L1079" s="983"/>
      <c r="M1079" s="983"/>
      <c r="N1079" s="983"/>
      <c r="O1079" s="983"/>
      <c r="P1079" s="983"/>
      <c r="Q1079" s="983"/>
      <c r="R1079" s="983"/>
      <c r="S1079" s="983"/>
      <c r="T1079" s="983"/>
      <c r="U1079" s="983"/>
      <c r="V1079" s="983"/>
      <c r="W1079" s="983"/>
      <c r="X1079" s="983"/>
      <c r="Y1079" s="983"/>
      <c r="Z1079" s="983"/>
      <c r="AA1079" s="983"/>
      <c r="AB1079" s="983"/>
      <c r="AC1079" s="983"/>
      <c r="AD1079" s="983"/>
      <c r="AE1079" s="983"/>
      <c r="AF1079" s="983"/>
      <c r="AG1079" s="983"/>
      <c r="AH1079" s="983"/>
      <c r="AI1079" s="983"/>
      <c r="AJ1079" s="983"/>
      <c r="AK1079" s="983"/>
      <c r="AL1079" s="983"/>
      <c r="AM1079" s="983"/>
      <c r="AN1079" s="983"/>
      <c r="AO1079" s="983"/>
      <c r="AP1079" s="983"/>
      <c r="AQ1079" s="21"/>
      <c r="AR1079" s="21"/>
      <c r="AS1079" s="21"/>
      <c r="AT1079" s="21"/>
      <c r="AU1079" s="21"/>
      <c r="AV1079" s="21"/>
      <c r="AW1079" s="21"/>
      <c r="AX1079" s="21"/>
      <c r="AY1079" s="21"/>
      <c r="AZ1079" s="21"/>
      <c r="BA1079" s="21"/>
      <c r="BO1079" s="43"/>
      <c r="BP1079" s="43"/>
      <c r="BQ1079" s="43"/>
      <c r="BR1079" s="43"/>
      <c r="BS1079" s="43"/>
      <c r="BT1079" s="43"/>
      <c r="BU1079" s="43"/>
      <c r="BV1079" s="43"/>
      <c r="BW1079" s="43"/>
      <c r="BX1079" s="43"/>
      <c r="BY1079" s="43"/>
      <c r="BZ1079" s="43"/>
      <c r="CA1079" s="43"/>
      <c r="CB1079" s="43"/>
      <c r="CC1079" s="43"/>
      <c r="CD1079" s="43"/>
      <c r="CE1079" s="43"/>
      <c r="CF1079" s="43"/>
      <c r="CG1079" s="43"/>
      <c r="CH1079" s="43"/>
      <c r="CI1079" s="43"/>
      <c r="CJ1079" s="43"/>
      <c r="CK1079" s="43"/>
      <c r="CL1079" s="43"/>
      <c r="CM1079" s="43"/>
      <c r="CN1079" s="43"/>
      <c r="CO1079" s="43"/>
      <c r="CP1079" s="43"/>
      <c r="CQ1079" s="43"/>
      <c r="CR1079" s="43"/>
      <c r="CS1079" s="43"/>
    </row>
    <row r="1080" spans="1:97" ht="9.75" customHeight="1">
      <c r="D1080" s="983"/>
      <c r="E1080" s="983"/>
      <c r="F1080" s="983"/>
      <c r="G1080" s="983"/>
      <c r="H1080" s="983"/>
      <c r="I1080" s="983"/>
      <c r="J1080" s="983"/>
      <c r="K1080" s="983"/>
      <c r="L1080" s="983"/>
      <c r="M1080" s="983"/>
      <c r="N1080" s="983"/>
      <c r="O1080" s="983"/>
      <c r="P1080" s="983"/>
      <c r="Q1080" s="983"/>
      <c r="R1080" s="983"/>
      <c r="S1080" s="983"/>
      <c r="T1080" s="983"/>
      <c r="U1080" s="983"/>
      <c r="V1080" s="983"/>
      <c r="W1080" s="983"/>
      <c r="X1080" s="983"/>
      <c r="Y1080" s="983"/>
      <c r="Z1080" s="983"/>
      <c r="AA1080" s="983"/>
      <c r="AB1080" s="983"/>
      <c r="AC1080" s="983"/>
      <c r="AD1080" s="983"/>
      <c r="AE1080" s="983"/>
      <c r="AF1080" s="983"/>
      <c r="AG1080" s="983"/>
      <c r="AH1080" s="983"/>
      <c r="AI1080" s="983"/>
      <c r="AJ1080" s="983"/>
      <c r="AK1080" s="983"/>
      <c r="AL1080" s="983"/>
      <c r="AM1080" s="983"/>
      <c r="AN1080" s="983"/>
      <c r="AO1080" s="983"/>
      <c r="AP1080" s="983"/>
      <c r="AQ1080" s="21"/>
      <c r="AR1080" s="21"/>
      <c r="AS1080" s="21"/>
      <c r="AT1080" s="21"/>
      <c r="AU1080" s="21"/>
      <c r="AV1080" s="21"/>
      <c r="AW1080" s="21"/>
      <c r="AX1080" s="21"/>
      <c r="AY1080" s="21"/>
      <c r="AZ1080" s="21"/>
      <c r="BA1080" s="21"/>
      <c r="BO1080" s="43"/>
      <c r="BP1080" s="43"/>
      <c r="BQ1080" s="43"/>
      <c r="BR1080" s="43"/>
      <c r="BS1080" s="43"/>
      <c r="BT1080" s="43"/>
      <c r="BU1080" s="43"/>
      <c r="BV1080" s="43"/>
      <c r="BW1080" s="43"/>
      <c r="BX1080" s="43"/>
      <c r="BY1080" s="43"/>
      <c r="BZ1080" s="43"/>
      <c r="CA1080" s="43"/>
      <c r="CB1080" s="43"/>
      <c r="CC1080" s="43"/>
      <c r="CD1080" s="43"/>
      <c r="CE1080" s="43"/>
      <c r="CF1080" s="43"/>
      <c r="CG1080" s="43"/>
      <c r="CH1080" s="43"/>
      <c r="CI1080" s="43"/>
      <c r="CJ1080" s="43"/>
      <c r="CK1080" s="43"/>
      <c r="CL1080" s="43"/>
      <c r="CM1080" s="43"/>
      <c r="CN1080" s="43"/>
      <c r="CO1080" s="43"/>
      <c r="CP1080" s="43"/>
      <c r="CQ1080" s="43"/>
      <c r="CR1080" s="43"/>
      <c r="CS1080" s="43"/>
    </row>
    <row r="1081" spans="1:97" ht="15" customHeight="1">
      <c r="D1081" s="773"/>
      <c r="E1081" s="773"/>
      <c r="F1081" s="773"/>
      <c r="G1081" s="773"/>
      <c r="H1081" s="773"/>
      <c r="I1081" s="773"/>
      <c r="J1081" s="773"/>
      <c r="K1081" s="773"/>
      <c r="L1081" s="773"/>
      <c r="M1081" s="773"/>
      <c r="N1081" s="773"/>
      <c r="O1081" s="773"/>
      <c r="P1081" s="773"/>
      <c r="Q1081" s="773"/>
      <c r="R1081" s="773"/>
      <c r="S1081" s="773"/>
      <c r="T1081" s="773"/>
      <c r="U1081" s="773"/>
      <c r="V1081" s="773"/>
      <c r="W1081" s="773"/>
      <c r="X1081" s="773"/>
      <c r="Y1081" s="773"/>
      <c r="Z1081" s="773"/>
      <c r="AA1081" s="773"/>
      <c r="AB1081" s="773"/>
      <c r="AC1081" s="773"/>
      <c r="AD1081" s="773"/>
      <c r="AE1081" s="773"/>
      <c r="AF1081" s="773"/>
      <c r="AG1081" s="773"/>
      <c r="AH1081" s="773"/>
      <c r="AI1081" s="773"/>
      <c r="AJ1081" s="773"/>
      <c r="AK1081" s="773"/>
      <c r="AL1081" s="773"/>
      <c r="AM1081" s="773"/>
      <c r="AN1081" s="773"/>
      <c r="AO1081" s="773"/>
      <c r="AP1081" s="773"/>
      <c r="AQ1081" s="21"/>
      <c r="AR1081" s="21"/>
      <c r="AS1081" s="21"/>
      <c r="AT1081" s="21"/>
      <c r="AU1081" s="21"/>
      <c r="AV1081" s="21"/>
      <c r="AW1081" s="21"/>
      <c r="AX1081" s="21"/>
      <c r="AY1081" s="21"/>
      <c r="AZ1081" s="21"/>
      <c r="BA1081" s="21"/>
      <c r="BO1081" s="43"/>
      <c r="BP1081" s="43"/>
      <c r="BQ1081" s="43"/>
      <c r="BR1081" s="43"/>
      <c r="BS1081" s="43"/>
      <c r="BT1081" s="43"/>
      <c r="BU1081" s="43"/>
      <c r="BV1081" s="43"/>
      <c r="BW1081" s="43"/>
      <c r="BX1081" s="43"/>
      <c r="BY1081" s="43"/>
      <c r="BZ1081" s="43"/>
      <c r="CA1081" s="43"/>
      <c r="CB1081" s="43"/>
      <c r="CC1081" s="43"/>
      <c r="CD1081" s="43"/>
      <c r="CE1081" s="43"/>
      <c r="CF1081" s="43"/>
      <c r="CG1081" s="43"/>
      <c r="CH1081" s="43"/>
      <c r="CI1081" s="43"/>
      <c r="CJ1081" s="43"/>
      <c r="CK1081" s="43"/>
      <c r="CL1081" s="43"/>
      <c r="CM1081" s="43"/>
      <c r="CN1081" s="43"/>
      <c r="CO1081" s="43"/>
      <c r="CP1081" s="43"/>
      <c r="CQ1081" s="43"/>
      <c r="CR1081" s="43"/>
      <c r="CS1081" s="43"/>
    </row>
    <row r="1082" spans="1:97" ht="15" customHeight="1">
      <c r="A1082" s="1063" t="s">
        <v>124</v>
      </c>
      <c r="B1082" s="1063"/>
      <c r="C1082" s="964">
        <v>11</v>
      </c>
      <c r="D1082" s="980" t="s">
        <v>2315</v>
      </c>
      <c r="E1082" s="980"/>
      <c r="F1082" s="980"/>
      <c r="G1082" s="980"/>
      <c r="H1082" s="980"/>
      <c r="I1082" s="980"/>
      <c r="J1082" s="980"/>
      <c r="K1082" s="980"/>
      <c r="L1082" s="980"/>
      <c r="M1082" s="980"/>
      <c r="N1082" s="980"/>
      <c r="O1082" s="980"/>
      <c r="P1082" s="980"/>
      <c r="Q1082" s="980"/>
      <c r="R1082" s="980"/>
      <c r="S1082" s="980"/>
      <c r="T1082" s="980"/>
      <c r="U1082" s="980"/>
      <c r="V1082" s="980"/>
      <c r="W1082" s="980"/>
      <c r="X1082" s="980"/>
      <c r="Y1082" s="980"/>
      <c r="Z1082" s="980"/>
      <c r="AA1082" s="980"/>
      <c r="AB1082" s="980"/>
      <c r="AC1082" s="980"/>
      <c r="AD1082" s="980"/>
      <c r="AE1082" s="980"/>
      <c r="AF1082" s="980"/>
      <c r="AG1082" s="980"/>
      <c r="AH1082" s="980"/>
      <c r="AI1082" s="980"/>
      <c r="AJ1082" s="980"/>
      <c r="AK1082" s="980"/>
      <c r="AL1082" s="980"/>
      <c r="AM1082" s="980"/>
      <c r="AN1082" s="980"/>
      <c r="AO1082" s="980"/>
      <c r="AP1082" s="980"/>
      <c r="AQ1082" s="966"/>
      <c r="AR1082" s="21"/>
      <c r="AS1082" s="21"/>
      <c r="AT1082" s="21"/>
      <c r="AU1082" s="21"/>
      <c r="AV1082" s="21"/>
      <c r="AW1082" s="21"/>
      <c r="AX1082" s="21"/>
      <c r="AY1082" s="21"/>
      <c r="AZ1082" s="21"/>
      <c r="BA1082" s="21"/>
      <c r="BO1082" s="43"/>
      <c r="BP1082" s="43"/>
      <c r="BQ1082" s="43"/>
      <c r="BR1082" s="43"/>
      <c r="BS1082" s="43"/>
      <c r="BT1082" s="43"/>
      <c r="BU1082" s="43"/>
      <c r="BV1082" s="43"/>
      <c r="BW1082" s="43"/>
      <c r="BX1082" s="43"/>
      <c r="BY1082" s="43"/>
      <c r="BZ1082" s="43"/>
      <c r="CA1082" s="43"/>
      <c r="CB1082" s="43"/>
      <c r="CC1082" s="43"/>
      <c r="CD1082" s="43"/>
      <c r="CE1082" s="43"/>
      <c r="CF1082" s="43"/>
      <c r="CG1082" s="43"/>
      <c r="CH1082" s="43"/>
      <c r="CI1082" s="43"/>
      <c r="CJ1082" s="43"/>
      <c r="CK1082" s="43"/>
      <c r="CL1082" s="43"/>
      <c r="CM1082" s="43"/>
      <c r="CN1082" s="43"/>
      <c r="CO1082" s="43"/>
      <c r="CP1082" s="43"/>
      <c r="CQ1082" s="43"/>
      <c r="CR1082" s="43"/>
      <c r="CS1082" s="43"/>
    </row>
    <row r="1083" spans="1:97" ht="15" customHeight="1">
      <c r="D1083" s="980"/>
      <c r="E1083" s="980"/>
      <c r="F1083" s="980"/>
      <c r="G1083" s="980"/>
      <c r="H1083" s="980"/>
      <c r="I1083" s="980"/>
      <c r="J1083" s="980"/>
      <c r="K1083" s="980"/>
      <c r="L1083" s="980"/>
      <c r="M1083" s="980"/>
      <c r="N1083" s="980"/>
      <c r="O1083" s="980"/>
      <c r="P1083" s="980"/>
      <c r="Q1083" s="980"/>
      <c r="R1083" s="980"/>
      <c r="S1083" s="980"/>
      <c r="T1083" s="980"/>
      <c r="U1083" s="980"/>
      <c r="V1083" s="980"/>
      <c r="W1083" s="980"/>
      <c r="X1083" s="980"/>
      <c r="Y1083" s="980"/>
      <c r="Z1083" s="980"/>
      <c r="AA1083" s="980"/>
      <c r="AB1083" s="980"/>
      <c r="AC1083" s="980"/>
      <c r="AD1083" s="980"/>
      <c r="AE1083" s="980"/>
      <c r="AF1083" s="980"/>
      <c r="AG1083" s="980"/>
      <c r="AH1083" s="980"/>
      <c r="AI1083" s="980"/>
      <c r="AJ1083" s="980"/>
      <c r="AK1083" s="980"/>
      <c r="AL1083" s="980"/>
      <c r="AM1083" s="980"/>
      <c r="AN1083" s="980"/>
      <c r="AO1083" s="980"/>
      <c r="AP1083" s="980"/>
      <c r="AQ1083" s="966"/>
    </row>
    <row r="1084" spans="1:97" ht="14.25" customHeight="1">
      <c r="D1084" s="207"/>
      <c r="E1084" s="207"/>
      <c r="F1084" s="207"/>
      <c r="G1084" s="207"/>
      <c r="H1084" s="207"/>
      <c r="I1084" s="207"/>
      <c r="J1084" s="207"/>
      <c r="K1084" s="207"/>
      <c r="L1084" s="207"/>
      <c r="M1084" s="207"/>
      <c r="N1084" s="207"/>
      <c r="O1084" s="207"/>
      <c r="P1084" s="207"/>
      <c r="Q1084" s="207"/>
      <c r="R1084" s="207"/>
      <c r="S1084" s="207"/>
      <c r="T1084" s="207"/>
      <c r="U1084" s="207"/>
      <c r="V1084" s="207"/>
      <c r="W1084" s="207"/>
      <c r="X1084" s="207"/>
      <c r="Y1084" s="207"/>
      <c r="Z1084" s="207"/>
      <c r="AA1084" s="207"/>
      <c r="AB1084" s="207"/>
      <c r="AC1084" s="207"/>
      <c r="AD1084" s="207"/>
      <c r="AE1084" s="207"/>
      <c r="AF1084" s="207"/>
      <c r="AG1084" s="207"/>
      <c r="AH1084" s="207"/>
      <c r="AI1084" s="207"/>
      <c r="AJ1084" s="207"/>
      <c r="AK1084" s="207"/>
    </row>
    <row r="1085" spans="1:97" ht="0" hidden="1" customHeight="1">
      <c r="D1085" s="207"/>
      <c r="E1085" s="207"/>
      <c r="F1085" s="207"/>
      <c r="G1085" s="207"/>
      <c r="H1085" s="207"/>
      <c r="I1085" s="207"/>
      <c r="J1085" s="207"/>
      <c r="K1085" s="207"/>
      <c r="L1085" s="207"/>
      <c r="M1085" s="207"/>
      <c r="N1085" s="207"/>
      <c r="O1085" s="207"/>
      <c r="P1085" s="207"/>
      <c r="Q1085" s="207"/>
      <c r="R1085" s="207"/>
      <c r="S1085" s="207"/>
      <c r="T1085" s="207"/>
      <c r="U1085" s="207"/>
      <c r="V1085" s="207"/>
      <c r="W1085" s="207"/>
      <c r="X1085" s="207"/>
      <c r="Y1085" s="207"/>
      <c r="Z1085" s="207"/>
      <c r="AA1085" s="207"/>
      <c r="AB1085" s="207"/>
      <c r="AC1085" s="207"/>
      <c r="AD1085" s="207"/>
      <c r="AE1085" s="207"/>
      <c r="AF1085" s="207"/>
      <c r="AG1085" s="207"/>
      <c r="AH1085" s="207"/>
      <c r="AI1085" s="207"/>
      <c r="AJ1085" s="207"/>
      <c r="AK1085" s="207"/>
    </row>
    <row r="1088" spans="1:97" ht="0" hidden="1" customHeight="1">
      <c r="D1088" s="980" t="s">
        <v>1518</v>
      </c>
      <c r="E1088" s="989"/>
      <c r="F1088" s="989"/>
      <c r="G1088" s="989"/>
      <c r="H1088" s="989"/>
      <c r="I1088" s="989"/>
      <c r="J1088" s="989"/>
      <c r="K1088" s="989"/>
      <c r="L1088" s="989"/>
      <c r="M1088" s="989"/>
      <c r="N1088" s="989"/>
      <c r="O1088" s="989"/>
      <c r="P1088" s="989"/>
      <c r="Q1088" s="989"/>
      <c r="R1088" s="989"/>
      <c r="S1088" s="989"/>
      <c r="T1088" s="989"/>
      <c r="U1088" s="989"/>
      <c r="V1088" s="989"/>
      <c r="W1088" s="989"/>
      <c r="X1088" s="989"/>
      <c r="Y1088" s="989"/>
      <c r="Z1088" s="989"/>
      <c r="AA1088" s="989"/>
      <c r="AB1088" s="989"/>
      <c r="AC1088" s="989"/>
      <c r="AD1088" s="989"/>
      <c r="AE1088" s="989"/>
      <c r="AF1088" s="989"/>
      <c r="AG1088" s="989"/>
      <c r="AH1088" s="989"/>
      <c r="AI1088" s="989"/>
      <c r="AJ1088" s="989"/>
      <c r="AK1088" s="989"/>
    </row>
    <row r="1089" spans="4:37" ht="0" hidden="1" customHeight="1">
      <c r="D1089" s="989"/>
      <c r="E1089" s="989"/>
      <c r="F1089" s="989"/>
      <c r="G1089" s="989"/>
      <c r="H1089" s="989"/>
      <c r="I1089" s="989"/>
      <c r="J1089" s="989"/>
      <c r="K1089" s="989"/>
      <c r="L1089" s="989"/>
      <c r="M1089" s="989"/>
      <c r="N1089" s="989"/>
      <c r="O1089" s="989"/>
      <c r="P1089" s="989"/>
      <c r="Q1089" s="989"/>
      <c r="R1089" s="989"/>
      <c r="S1089" s="989"/>
      <c r="T1089" s="989"/>
      <c r="U1089" s="989"/>
      <c r="V1089" s="989"/>
      <c r="W1089" s="989"/>
      <c r="X1089" s="989"/>
      <c r="Y1089" s="989"/>
      <c r="Z1089" s="989"/>
      <c r="AA1089" s="989"/>
      <c r="AB1089" s="989"/>
      <c r="AC1089" s="989"/>
      <c r="AD1089" s="989"/>
      <c r="AE1089" s="989"/>
      <c r="AF1089" s="989"/>
      <c r="AG1089" s="989"/>
      <c r="AH1089" s="989"/>
      <c r="AI1089" s="989"/>
      <c r="AJ1089" s="989"/>
      <c r="AK1089" s="989"/>
    </row>
    <row r="1090" spans="4:37" ht="0" hidden="1" customHeight="1">
      <c r="D1090" s="989"/>
      <c r="E1090" s="989"/>
      <c r="F1090" s="989"/>
      <c r="G1090" s="989"/>
      <c r="H1090" s="989"/>
      <c r="I1090" s="989"/>
      <c r="J1090" s="989"/>
      <c r="K1090" s="989"/>
      <c r="L1090" s="989"/>
      <c r="M1090" s="989"/>
      <c r="N1090" s="989"/>
      <c r="O1090" s="989"/>
      <c r="P1090" s="989"/>
      <c r="Q1090" s="989"/>
      <c r="R1090" s="989"/>
      <c r="S1090" s="989"/>
      <c r="T1090" s="989"/>
      <c r="U1090" s="989"/>
      <c r="V1090" s="989"/>
      <c r="W1090" s="989"/>
      <c r="X1090" s="989"/>
      <c r="Y1090" s="989"/>
      <c r="Z1090" s="989"/>
      <c r="AA1090" s="989"/>
      <c r="AB1090" s="989"/>
      <c r="AC1090" s="989"/>
      <c r="AD1090" s="989"/>
      <c r="AE1090" s="989"/>
      <c r="AF1090" s="989"/>
      <c r="AG1090" s="989"/>
      <c r="AH1090" s="989"/>
      <c r="AI1090" s="989"/>
      <c r="AJ1090" s="989"/>
      <c r="AK1090" s="989"/>
    </row>
  </sheetData>
  <sheetProtection algorithmName="SHA-512" hashValue="oGmeKm8AWAU5ytxvSse146lyPqd3SQxt8rGUFAjT1k6uCOBK1QbzxVnbSIVkW5XrJMn9khX9BA3nX3G6ia+RTg==" saltValue="y/5P9uhftr6DpsojpOUj5Q==" spinCount="100000" sheet="1" objects="1" scenarios="1"/>
  <customSheetViews>
    <customSheetView guid="{48A1B9AA-9520-4513-968D-1FB22989E0AF}" showGridLines="0" zeroValues="0" hiddenRows="1" hiddenColumns="1">
      <selection activeCell="H15" sqref="H15:AJ15"/>
      <rowBreaks count="18" manualBreakCount="18">
        <brk id="54" max="37" man="1"/>
        <brk id="116" max="37" man="1"/>
        <brk id="155" max="37" man="1"/>
        <brk id="171" max="37" man="1"/>
        <brk id="228" max="37" man="1"/>
        <brk id="287" max="37" man="1"/>
        <brk id="348" max="37" man="1"/>
        <brk id="407" max="37" man="1"/>
        <brk id="463" max="37" man="1"/>
        <brk id="493" max="37" man="1"/>
        <brk id="534" max="37" man="1"/>
        <brk id="596" max="37" man="1"/>
        <brk id="604" max="37" man="1"/>
        <brk id="662" max="37" man="1"/>
        <brk id="679" max="37" man="1"/>
        <brk id="800" max="37" man="1"/>
        <brk id="919" max="37" man="1"/>
        <brk id="972" max="37" man="1"/>
      </rowBreaks>
      <pageMargins left="0.5" right="0.5" top="1" bottom="1" header="0.5" footer="0.5"/>
      <printOptions horizontalCentered="1"/>
      <pageSetup scale="83" fitToHeight="23" orientation="portrait" useFirstPageNumber="1" r:id="rId1"/>
      <headerFooter alignWithMargins="0">
        <oddFooter>&amp;L&amp;8April 18, 2016 Version&amp;C&amp;P&amp;R&amp;8&amp;A &amp;D</oddFooter>
      </headerFooter>
    </customSheetView>
  </customSheetViews>
  <mergeCells count="3556">
    <mergeCell ref="F908:T908"/>
    <mergeCell ref="F910:T910"/>
    <mergeCell ref="F914:T914"/>
    <mergeCell ref="U914:Z914"/>
    <mergeCell ref="AA914:AF914"/>
    <mergeCell ref="T845:V845"/>
    <mergeCell ref="U815:X815"/>
    <mergeCell ref="AA928:AF928"/>
    <mergeCell ref="F928:T928"/>
    <mergeCell ref="F916:T916"/>
    <mergeCell ref="F917:T917"/>
    <mergeCell ref="F918:T918"/>
    <mergeCell ref="F919:T919"/>
    <mergeCell ref="F920:T920"/>
    <mergeCell ref="F925:T925"/>
    <mergeCell ref="U925:Z925"/>
    <mergeCell ref="AA925:AF925"/>
    <mergeCell ref="AA915:AF915"/>
    <mergeCell ref="AA923:AF923"/>
    <mergeCell ref="F911:T911"/>
    <mergeCell ref="U911:Z911"/>
    <mergeCell ref="AA911:AF911"/>
    <mergeCell ref="AA909:AF909"/>
    <mergeCell ref="U919:Z919"/>
    <mergeCell ref="U920:Z920"/>
    <mergeCell ref="AA919:AF919"/>
    <mergeCell ref="AA920:AF920"/>
    <mergeCell ref="W859:AC859"/>
    <mergeCell ref="AC877:AH877"/>
    <mergeCell ref="AC878:AH878"/>
    <mergeCell ref="AC875:AH875"/>
    <mergeCell ref="M865:V865"/>
    <mergeCell ref="WSM88:WUF89"/>
    <mergeCell ref="WUG88:WVZ89"/>
    <mergeCell ref="WWA88:WXT89"/>
    <mergeCell ref="WXU88:WZN89"/>
    <mergeCell ref="WZO88:XBH89"/>
    <mergeCell ref="UYM88:VAF89"/>
    <mergeCell ref="VAG88:VBZ89"/>
    <mergeCell ref="VCA88:VDT89"/>
    <mergeCell ref="VDU88:VFN89"/>
    <mergeCell ref="VFO88:VHH89"/>
    <mergeCell ref="VHI88:VJB89"/>
    <mergeCell ref="VJC88:VKV89"/>
    <mergeCell ref="VKW88:VMP89"/>
    <mergeCell ref="VMQ88:VOJ89"/>
    <mergeCell ref="TGG88:THZ89"/>
    <mergeCell ref="TIA88:TJT89"/>
    <mergeCell ref="TJU88:TLN89"/>
    <mergeCell ref="TLO88:TNH89"/>
    <mergeCell ref="TNI88:TPB89"/>
    <mergeCell ref="TPC88:TQV89"/>
    <mergeCell ref="TQW88:TSP89"/>
    <mergeCell ref="TSQ88:TUJ89"/>
    <mergeCell ref="TUK88:TWD89"/>
    <mergeCell ref="TWE88:TXX89"/>
    <mergeCell ref="TXY88:TZR89"/>
    <mergeCell ref="TZS88:UBL89"/>
    <mergeCell ref="UBM88:UDF89"/>
    <mergeCell ref="UDG88:UEZ89"/>
    <mergeCell ref="UFA88:UGT89"/>
    <mergeCell ref="UGU88:UIN89"/>
    <mergeCell ref="UIO88:UKH89"/>
    <mergeCell ref="XBI88:XDB89"/>
    <mergeCell ref="XDC88:XEV89"/>
    <mergeCell ref="XEW88:XFD89"/>
    <mergeCell ref="A963:AT964"/>
    <mergeCell ref="AF997:AI998"/>
    <mergeCell ref="C742:AN743"/>
    <mergeCell ref="C785:AN786"/>
    <mergeCell ref="VOK88:VQD89"/>
    <mergeCell ref="VQE88:VRX89"/>
    <mergeCell ref="VRY88:VTR89"/>
    <mergeCell ref="VTS88:VVL89"/>
    <mergeCell ref="VVM88:VXF89"/>
    <mergeCell ref="VXG88:VYZ89"/>
    <mergeCell ref="VZA88:WAT89"/>
    <mergeCell ref="WAU88:WCN89"/>
    <mergeCell ref="WCO88:WEH89"/>
    <mergeCell ref="WEI88:WGB89"/>
    <mergeCell ref="WGC88:WHV89"/>
    <mergeCell ref="WHW88:WJP89"/>
    <mergeCell ref="WJQ88:WLJ89"/>
    <mergeCell ref="WLK88:WND89"/>
    <mergeCell ref="WNE88:WOX89"/>
    <mergeCell ref="WOY88:WQR89"/>
    <mergeCell ref="WQS88:WSL89"/>
    <mergeCell ref="UKI88:UMB89"/>
    <mergeCell ref="UMC88:UNV89"/>
    <mergeCell ref="UNW88:UPP89"/>
    <mergeCell ref="UPQ88:URJ89"/>
    <mergeCell ref="URK88:UTD89"/>
    <mergeCell ref="UTE88:UUX89"/>
    <mergeCell ref="UUY88:UWR89"/>
    <mergeCell ref="UWS88:UYL89"/>
    <mergeCell ref="SCE88:SDX89"/>
    <mergeCell ref="SDY88:SFR89"/>
    <mergeCell ref="SFS88:SHL89"/>
    <mergeCell ref="SHM88:SJF89"/>
    <mergeCell ref="SJG88:SKZ89"/>
    <mergeCell ref="SLA88:SMT89"/>
    <mergeCell ref="SMU88:SON89"/>
    <mergeCell ref="SOO88:SQH89"/>
    <mergeCell ref="SQI88:SSB89"/>
    <mergeCell ref="SSC88:STV89"/>
    <mergeCell ref="STW88:SVP89"/>
    <mergeCell ref="SVQ88:SXJ89"/>
    <mergeCell ref="SXK88:SZD89"/>
    <mergeCell ref="SZE88:TAX89"/>
    <mergeCell ref="TAY88:TCR89"/>
    <mergeCell ref="TCS88:TEL89"/>
    <mergeCell ref="TEM88:TGF89"/>
    <mergeCell ref="QYC88:QZV89"/>
    <mergeCell ref="QZW88:RBP89"/>
    <mergeCell ref="RBQ88:RDJ89"/>
    <mergeCell ref="RDK88:RFD89"/>
    <mergeCell ref="RFE88:RGX89"/>
    <mergeCell ref="RGY88:RIR89"/>
    <mergeCell ref="RIS88:RKL89"/>
    <mergeCell ref="RKM88:RMF89"/>
    <mergeCell ref="RMG88:RNZ89"/>
    <mergeCell ref="ROA88:RPT89"/>
    <mergeCell ref="RPU88:RRN89"/>
    <mergeCell ref="RRO88:RTH89"/>
    <mergeCell ref="RTI88:RVB89"/>
    <mergeCell ref="RVC88:RWV89"/>
    <mergeCell ref="RWW88:RYP89"/>
    <mergeCell ref="RYQ88:SAJ89"/>
    <mergeCell ref="SAK88:SCD89"/>
    <mergeCell ref="PUA88:PVT89"/>
    <mergeCell ref="PVU88:PXN89"/>
    <mergeCell ref="PXO88:PZH89"/>
    <mergeCell ref="PZI88:QBB89"/>
    <mergeCell ref="QBC88:QCV89"/>
    <mergeCell ref="QCW88:QEP89"/>
    <mergeCell ref="QEQ88:QGJ89"/>
    <mergeCell ref="QGK88:QID89"/>
    <mergeCell ref="QIE88:QJX89"/>
    <mergeCell ref="QJY88:QLR89"/>
    <mergeCell ref="QLS88:QNL89"/>
    <mergeCell ref="QNM88:QPF89"/>
    <mergeCell ref="QPG88:QQZ89"/>
    <mergeCell ref="QRA88:QST89"/>
    <mergeCell ref="QSU88:QUN89"/>
    <mergeCell ref="QUO88:QWH89"/>
    <mergeCell ref="QWI88:QYB89"/>
    <mergeCell ref="OPY88:ORR89"/>
    <mergeCell ref="ORS88:OTL89"/>
    <mergeCell ref="OTM88:OVF89"/>
    <mergeCell ref="OVG88:OWZ89"/>
    <mergeCell ref="OXA88:OYT89"/>
    <mergeCell ref="OYU88:PAN89"/>
    <mergeCell ref="PAO88:PCH89"/>
    <mergeCell ref="PCI88:PEB89"/>
    <mergeCell ref="PEC88:PFV89"/>
    <mergeCell ref="PFW88:PHP89"/>
    <mergeCell ref="PHQ88:PJJ89"/>
    <mergeCell ref="PJK88:PLD89"/>
    <mergeCell ref="PLE88:PMX89"/>
    <mergeCell ref="PMY88:POR89"/>
    <mergeCell ref="POS88:PQL89"/>
    <mergeCell ref="PQM88:PSF89"/>
    <mergeCell ref="PSG88:PTZ89"/>
    <mergeCell ref="NLW88:NNP89"/>
    <mergeCell ref="NNQ88:NPJ89"/>
    <mergeCell ref="NPK88:NRD89"/>
    <mergeCell ref="NRE88:NSX89"/>
    <mergeCell ref="NSY88:NUR89"/>
    <mergeCell ref="NUS88:NWL89"/>
    <mergeCell ref="NWM88:NYF89"/>
    <mergeCell ref="NYG88:NZZ89"/>
    <mergeCell ref="OAA88:OBT89"/>
    <mergeCell ref="OBU88:ODN89"/>
    <mergeCell ref="ODO88:OFH89"/>
    <mergeCell ref="OFI88:OHB89"/>
    <mergeCell ref="OHC88:OIV89"/>
    <mergeCell ref="OIW88:OKP89"/>
    <mergeCell ref="OKQ88:OMJ89"/>
    <mergeCell ref="OMK88:OOD89"/>
    <mergeCell ref="OOE88:OPX89"/>
    <mergeCell ref="MHU88:MJN89"/>
    <mergeCell ref="MJO88:MLH89"/>
    <mergeCell ref="MLI88:MNB89"/>
    <mergeCell ref="MNC88:MOV89"/>
    <mergeCell ref="MOW88:MQP89"/>
    <mergeCell ref="MQQ88:MSJ89"/>
    <mergeCell ref="MSK88:MUD89"/>
    <mergeCell ref="MUE88:MVX89"/>
    <mergeCell ref="MVY88:MXR89"/>
    <mergeCell ref="MXS88:MZL89"/>
    <mergeCell ref="MZM88:NBF89"/>
    <mergeCell ref="NBG88:NCZ89"/>
    <mergeCell ref="NDA88:NET89"/>
    <mergeCell ref="NEU88:NGN89"/>
    <mergeCell ref="NGO88:NIH89"/>
    <mergeCell ref="NII88:NKB89"/>
    <mergeCell ref="NKC88:NLV89"/>
    <mergeCell ref="LDS88:LFL89"/>
    <mergeCell ref="LFM88:LHF89"/>
    <mergeCell ref="LHG88:LIZ89"/>
    <mergeCell ref="LJA88:LKT89"/>
    <mergeCell ref="LKU88:LMN89"/>
    <mergeCell ref="LMO88:LOH89"/>
    <mergeCell ref="LOI88:LQB89"/>
    <mergeCell ref="LQC88:LRV89"/>
    <mergeCell ref="LRW88:LTP89"/>
    <mergeCell ref="LTQ88:LVJ89"/>
    <mergeCell ref="LVK88:LXD89"/>
    <mergeCell ref="LXE88:LYX89"/>
    <mergeCell ref="LYY88:MAR89"/>
    <mergeCell ref="MAS88:MCL89"/>
    <mergeCell ref="MCM88:MEF89"/>
    <mergeCell ref="MEG88:MFZ89"/>
    <mergeCell ref="MGA88:MHT89"/>
    <mergeCell ref="JZQ88:KBJ89"/>
    <mergeCell ref="KBK88:KDD89"/>
    <mergeCell ref="KDE88:KEX89"/>
    <mergeCell ref="KEY88:KGR89"/>
    <mergeCell ref="KGS88:KIL89"/>
    <mergeCell ref="KIM88:KKF89"/>
    <mergeCell ref="KKG88:KLZ89"/>
    <mergeCell ref="KMA88:KNT89"/>
    <mergeCell ref="KNU88:KPN89"/>
    <mergeCell ref="KPO88:KRH89"/>
    <mergeCell ref="KRI88:KTB89"/>
    <mergeCell ref="KTC88:KUV89"/>
    <mergeCell ref="KUW88:KWP89"/>
    <mergeCell ref="KWQ88:KYJ89"/>
    <mergeCell ref="KYK88:LAD89"/>
    <mergeCell ref="LAE88:LBX89"/>
    <mergeCell ref="LBY88:LDR89"/>
    <mergeCell ref="IVO88:IXH89"/>
    <mergeCell ref="IXI88:IZB89"/>
    <mergeCell ref="IZC88:JAV89"/>
    <mergeCell ref="JAW88:JCP89"/>
    <mergeCell ref="JCQ88:JEJ89"/>
    <mergeCell ref="JEK88:JGD89"/>
    <mergeCell ref="JGE88:JHX89"/>
    <mergeCell ref="JHY88:JJR89"/>
    <mergeCell ref="JJS88:JLL89"/>
    <mergeCell ref="JLM88:JNF89"/>
    <mergeCell ref="JNG88:JOZ89"/>
    <mergeCell ref="JPA88:JQT89"/>
    <mergeCell ref="JQU88:JSN89"/>
    <mergeCell ref="JSO88:JUH89"/>
    <mergeCell ref="JUI88:JWB89"/>
    <mergeCell ref="JWC88:JXV89"/>
    <mergeCell ref="JXW88:JZP89"/>
    <mergeCell ref="HRM88:HTF89"/>
    <mergeCell ref="HTG88:HUZ89"/>
    <mergeCell ref="HVA88:HWT89"/>
    <mergeCell ref="HWU88:HYN89"/>
    <mergeCell ref="HYO88:IAH89"/>
    <mergeCell ref="IAI88:ICB89"/>
    <mergeCell ref="ICC88:IDV89"/>
    <mergeCell ref="IDW88:IFP89"/>
    <mergeCell ref="IFQ88:IHJ89"/>
    <mergeCell ref="IHK88:IJD89"/>
    <mergeCell ref="IJE88:IKX89"/>
    <mergeCell ref="IKY88:IMR89"/>
    <mergeCell ref="IMS88:IOL89"/>
    <mergeCell ref="IOM88:IQF89"/>
    <mergeCell ref="IQG88:IRZ89"/>
    <mergeCell ref="ISA88:ITT89"/>
    <mergeCell ref="ITU88:IVN89"/>
    <mergeCell ref="GNK88:GPD89"/>
    <mergeCell ref="GPE88:GQX89"/>
    <mergeCell ref="GQY88:GSR89"/>
    <mergeCell ref="GSS88:GUL89"/>
    <mergeCell ref="GUM88:GWF89"/>
    <mergeCell ref="GWG88:GXZ89"/>
    <mergeCell ref="GYA88:GZT89"/>
    <mergeCell ref="GZU88:HBN89"/>
    <mergeCell ref="HBO88:HDH89"/>
    <mergeCell ref="HDI88:HFB89"/>
    <mergeCell ref="HFC88:HGV89"/>
    <mergeCell ref="HGW88:HIP89"/>
    <mergeCell ref="HIQ88:HKJ89"/>
    <mergeCell ref="HKK88:HMD89"/>
    <mergeCell ref="HME88:HNX89"/>
    <mergeCell ref="HNY88:HPR89"/>
    <mergeCell ref="HPS88:HRL89"/>
    <mergeCell ref="FJI88:FLB89"/>
    <mergeCell ref="FLC88:FMV89"/>
    <mergeCell ref="FMW88:FOP89"/>
    <mergeCell ref="FOQ88:FQJ89"/>
    <mergeCell ref="FQK88:FSD89"/>
    <mergeCell ref="FSE88:FTX89"/>
    <mergeCell ref="FTY88:FVR89"/>
    <mergeCell ref="FVS88:FXL89"/>
    <mergeCell ref="FXM88:FZF89"/>
    <mergeCell ref="FZG88:GAZ89"/>
    <mergeCell ref="GBA88:GCT89"/>
    <mergeCell ref="GCU88:GEN89"/>
    <mergeCell ref="GEO88:GGH89"/>
    <mergeCell ref="GGI88:GIB89"/>
    <mergeCell ref="GIC88:GJV89"/>
    <mergeCell ref="GJW88:GLP89"/>
    <mergeCell ref="GLQ88:GNJ89"/>
    <mergeCell ref="EFG88:EGZ89"/>
    <mergeCell ref="EHA88:EIT89"/>
    <mergeCell ref="EIU88:EKN89"/>
    <mergeCell ref="EKO88:EMH89"/>
    <mergeCell ref="EMI88:EOB89"/>
    <mergeCell ref="EOC88:EPV89"/>
    <mergeCell ref="EPW88:ERP89"/>
    <mergeCell ref="ERQ88:ETJ89"/>
    <mergeCell ref="ETK88:EVD89"/>
    <mergeCell ref="EVE88:EWX89"/>
    <mergeCell ref="EWY88:EYR89"/>
    <mergeCell ref="EYS88:FAL89"/>
    <mergeCell ref="FAM88:FCF89"/>
    <mergeCell ref="FCG88:FDZ89"/>
    <mergeCell ref="FEA88:FFT89"/>
    <mergeCell ref="FFU88:FHN89"/>
    <mergeCell ref="FHO88:FJH89"/>
    <mergeCell ref="DBE88:DCX89"/>
    <mergeCell ref="DCY88:DER89"/>
    <mergeCell ref="DES88:DGL89"/>
    <mergeCell ref="DGM88:DIF89"/>
    <mergeCell ref="DIG88:DJZ89"/>
    <mergeCell ref="DKA88:DLT89"/>
    <mergeCell ref="DLU88:DNN89"/>
    <mergeCell ref="DNO88:DPH89"/>
    <mergeCell ref="DPI88:DRB89"/>
    <mergeCell ref="DRC88:DSV89"/>
    <mergeCell ref="DSW88:DUP89"/>
    <mergeCell ref="DUQ88:DWJ89"/>
    <mergeCell ref="DWK88:DYD89"/>
    <mergeCell ref="DYE88:DZX89"/>
    <mergeCell ref="DZY88:EBR89"/>
    <mergeCell ref="EBS88:EDL89"/>
    <mergeCell ref="EDM88:EFF89"/>
    <mergeCell ref="BXC88:BYV89"/>
    <mergeCell ref="BYW88:CAP89"/>
    <mergeCell ref="CAQ88:CCJ89"/>
    <mergeCell ref="CCK88:CED89"/>
    <mergeCell ref="CEE88:CFX89"/>
    <mergeCell ref="CFY88:CHR89"/>
    <mergeCell ref="CHS88:CJL89"/>
    <mergeCell ref="CJM88:CLF89"/>
    <mergeCell ref="CLG88:CMZ89"/>
    <mergeCell ref="CNA88:COT89"/>
    <mergeCell ref="COU88:CQN89"/>
    <mergeCell ref="CQO88:CSH89"/>
    <mergeCell ref="CSI88:CUB89"/>
    <mergeCell ref="CUC88:CVV89"/>
    <mergeCell ref="CVW88:CXP89"/>
    <mergeCell ref="CXQ88:CZJ89"/>
    <mergeCell ref="CZK88:DBD89"/>
    <mergeCell ref="ATA88:AUT89"/>
    <mergeCell ref="AUU88:AWN89"/>
    <mergeCell ref="AWO88:AYH89"/>
    <mergeCell ref="AYI88:BAB89"/>
    <mergeCell ref="BAC88:BBV89"/>
    <mergeCell ref="BBW88:BDP89"/>
    <mergeCell ref="BDQ88:BFJ89"/>
    <mergeCell ref="BFK88:BHD89"/>
    <mergeCell ref="BHE88:BIX89"/>
    <mergeCell ref="BIY88:BKR89"/>
    <mergeCell ref="BKS88:BML89"/>
    <mergeCell ref="BMM88:BOF89"/>
    <mergeCell ref="BOG88:BPZ89"/>
    <mergeCell ref="BQA88:BRT89"/>
    <mergeCell ref="BRU88:BTN89"/>
    <mergeCell ref="BTO88:BVH89"/>
    <mergeCell ref="BVI88:BXB89"/>
    <mergeCell ref="XBI64:XDB64"/>
    <mergeCell ref="XDC64:XEV64"/>
    <mergeCell ref="XEW64:XFD64"/>
    <mergeCell ref="A59:AT64"/>
    <mergeCell ref="A74:AT75"/>
    <mergeCell ref="A85:AT86"/>
    <mergeCell ref="A88:AT89"/>
    <mergeCell ref="AU88:CN89"/>
    <mergeCell ref="CO88:EH89"/>
    <mergeCell ref="EI88:GB89"/>
    <mergeCell ref="GC88:HV89"/>
    <mergeCell ref="HW88:JP89"/>
    <mergeCell ref="JQ88:LJ89"/>
    <mergeCell ref="LK88:ND89"/>
    <mergeCell ref="NE88:OX89"/>
    <mergeCell ref="OY88:QR89"/>
    <mergeCell ref="QS88:SL89"/>
    <mergeCell ref="SM88:UF89"/>
    <mergeCell ref="UG88:VZ89"/>
    <mergeCell ref="WA88:XT89"/>
    <mergeCell ref="XU88:ZN89"/>
    <mergeCell ref="ZO88:ABH89"/>
    <mergeCell ref="ABI88:ADB89"/>
    <mergeCell ref="ADC88:AEV89"/>
    <mergeCell ref="AEW88:AGP89"/>
    <mergeCell ref="AGQ88:AIJ89"/>
    <mergeCell ref="AIK88:AKD89"/>
    <mergeCell ref="AKE88:ALX89"/>
    <mergeCell ref="ALY88:ANR89"/>
    <mergeCell ref="ANS88:APL89"/>
    <mergeCell ref="APM88:ARF89"/>
    <mergeCell ref="ARG88:ASZ89"/>
    <mergeCell ref="VXG64:VYZ64"/>
    <mergeCell ref="VZA64:WAT64"/>
    <mergeCell ref="WAU64:WCN64"/>
    <mergeCell ref="WCO64:WEH64"/>
    <mergeCell ref="WEI64:WGB64"/>
    <mergeCell ref="WGC64:WHV64"/>
    <mergeCell ref="WHW64:WJP64"/>
    <mergeCell ref="WJQ64:WLJ64"/>
    <mergeCell ref="WLK64:WND64"/>
    <mergeCell ref="WNE64:WOX64"/>
    <mergeCell ref="WOY64:WQR64"/>
    <mergeCell ref="WQS64:WSL64"/>
    <mergeCell ref="WSM64:WUF64"/>
    <mergeCell ref="WUG64:WVZ64"/>
    <mergeCell ref="WWA64:WXT64"/>
    <mergeCell ref="WXU64:WZN64"/>
    <mergeCell ref="WZO64:XBH64"/>
    <mergeCell ref="UTE64:UUX64"/>
    <mergeCell ref="UUY64:UWR64"/>
    <mergeCell ref="UWS64:UYL64"/>
    <mergeCell ref="UYM64:VAF64"/>
    <mergeCell ref="VAG64:VBZ64"/>
    <mergeCell ref="VCA64:VDT64"/>
    <mergeCell ref="VDU64:VFN64"/>
    <mergeCell ref="VFO64:VHH64"/>
    <mergeCell ref="VHI64:VJB64"/>
    <mergeCell ref="VJC64:VKV64"/>
    <mergeCell ref="VKW64:VMP64"/>
    <mergeCell ref="VMQ64:VOJ64"/>
    <mergeCell ref="VOK64:VQD64"/>
    <mergeCell ref="VQE64:VRX64"/>
    <mergeCell ref="VRY64:VTR64"/>
    <mergeCell ref="VTS64:VVL64"/>
    <mergeCell ref="VVM64:VXF64"/>
    <mergeCell ref="TPC64:TQV64"/>
    <mergeCell ref="TQW64:TSP64"/>
    <mergeCell ref="TSQ64:TUJ64"/>
    <mergeCell ref="TUK64:TWD64"/>
    <mergeCell ref="TWE64:TXX64"/>
    <mergeCell ref="TXY64:TZR64"/>
    <mergeCell ref="TZS64:UBL64"/>
    <mergeCell ref="UBM64:UDF64"/>
    <mergeCell ref="UDG64:UEZ64"/>
    <mergeCell ref="UFA64:UGT64"/>
    <mergeCell ref="UGU64:UIN64"/>
    <mergeCell ref="UIO64:UKH64"/>
    <mergeCell ref="UKI64:UMB64"/>
    <mergeCell ref="UMC64:UNV64"/>
    <mergeCell ref="UNW64:UPP64"/>
    <mergeCell ref="UPQ64:URJ64"/>
    <mergeCell ref="URK64:UTD64"/>
    <mergeCell ref="SLA64:SMT64"/>
    <mergeCell ref="SMU64:SON64"/>
    <mergeCell ref="SOO64:SQH64"/>
    <mergeCell ref="SQI64:SSB64"/>
    <mergeCell ref="SSC64:STV64"/>
    <mergeCell ref="STW64:SVP64"/>
    <mergeCell ref="SVQ64:SXJ64"/>
    <mergeCell ref="SXK64:SZD64"/>
    <mergeCell ref="SZE64:TAX64"/>
    <mergeCell ref="TAY64:TCR64"/>
    <mergeCell ref="TCS64:TEL64"/>
    <mergeCell ref="TEM64:TGF64"/>
    <mergeCell ref="TGG64:THZ64"/>
    <mergeCell ref="TIA64:TJT64"/>
    <mergeCell ref="TJU64:TLN64"/>
    <mergeCell ref="TLO64:TNH64"/>
    <mergeCell ref="TNI64:TPB64"/>
    <mergeCell ref="RGY64:RIR64"/>
    <mergeCell ref="RIS64:RKL64"/>
    <mergeCell ref="RKM64:RMF64"/>
    <mergeCell ref="RMG64:RNZ64"/>
    <mergeCell ref="ROA64:RPT64"/>
    <mergeCell ref="RPU64:RRN64"/>
    <mergeCell ref="RRO64:RTH64"/>
    <mergeCell ref="RTI64:RVB64"/>
    <mergeCell ref="RVC64:RWV64"/>
    <mergeCell ref="RWW64:RYP64"/>
    <mergeCell ref="RYQ64:SAJ64"/>
    <mergeCell ref="SAK64:SCD64"/>
    <mergeCell ref="SCE64:SDX64"/>
    <mergeCell ref="SDY64:SFR64"/>
    <mergeCell ref="SFS64:SHL64"/>
    <mergeCell ref="SHM64:SJF64"/>
    <mergeCell ref="SJG64:SKZ64"/>
    <mergeCell ref="QCW64:QEP64"/>
    <mergeCell ref="QEQ64:QGJ64"/>
    <mergeCell ref="QGK64:QID64"/>
    <mergeCell ref="QIE64:QJX64"/>
    <mergeCell ref="QJY64:QLR64"/>
    <mergeCell ref="QLS64:QNL64"/>
    <mergeCell ref="QNM64:QPF64"/>
    <mergeCell ref="QPG64:QQZ64"/>
    <mergeCell ref="QRA64:QST64"/>
    <mergeCell ref="QSU64:QUN64"/>
    <mergeCell ref="QUO64:QWH64"/>
    <mergeCell ref="QWI64:QYB64"/>
    <mergeCell ref="QYC64:QZV64"/>
    <mergeCell ref="QZW64:RBP64"/>
    <mergeCell ref="RBQ64:RDJ64"/>
    <mergeCell ref="RDK64:RFD64"/>
    <mergeCell ref="RFE64:RGX64"/>
    <mergeCell ref="OYU64:PAN64"/>
    <mergeCell ref="PAO64:PCH64"/>
    <mergeCell ref="PCI64:PEB64"/>
    <mergeCell ref="PEC64:PFV64"/>
    <mergeCell ref="PFW64:PHP64"/>
    <mergeCell ref="PHQ64:PJJ64"/>
    <mergeCell ref="PJK64:PLD64"/>
    <mergeCell ref="PLE64:PMX64"/>
    <mergeCell ref="PMY64:POR64"/>
    <mergeCell ref="POS64:PQL64"/>
    <mergeCell ref="PQM64:PSF64"/>
    <mergeCell ref="PSG64:PTZ64"/>
    <mergeCell ref="PUA64:PVT64"/>
    <mergeCell ref="PVU64:PXN64"/>
    <mergeCell ref="PXO64:PZH64"/>
    <mergeCell ref="PZI64:QBB64"/>
    <mergeCell ref="QBC64:QCV64"/>
    <mergeCell ref="NUS64:NWL64"/>
    <mergeCell ref="NWM64:NYF64"/>
    <mergeCell ref="NYG64:NZZ64"/>
    <mergeCell ref="OAA64:OBT64"/>
    <mergeCell ref="OBU64:ODN64"/>
    <mergeCell ref="ODO64:OFH64"/>
    <mergeCell ref="OFI64:OHB64"/>
    <mergeCell ref="OHC64:OIV64"/>
    <mergeCell ref="OIW64:OKP64"/>
    <mergeCell ref="OKQ64:OMJ64"/>
    <mergeCell ref="OMK64:OOD64"/>
    <mergeCell ref="OOE64:OPX64"/>
    <mergeCell ref="OPY64:ORR64"/>
    <mergeCell ref="ORS64:OTL64"/>
    <mergeCell ref="OTM64:OVF64"/>
    <mergeCell ref="OVG64:OWZ64"/>
    <mergeCell ref="OXA64:OYT64"/>
    <mergeCell ref="MQQ64:MSJ64"/>
    <mergeCell ref="MSK64:MUD64"/>
    <mergeCell ref="MUE64:MVX64"/>
    <mergeCell ref="MVY64:MXR64"/>
    <mergeCell ref="MXS64:MZL64"/>
    <mergeCell ref="MZM64:NBF64"/>
    <mergeCell ref="NBG64:NCZ64"/>
    <mergeCell ref="NDA64:NET64"/>
    <mergeCell ref="NEU64:NGN64"/>
    <mergeCell ref="NGO64:NIH64"/>
    <mergeCell ref="NII64:NKB64"/>
    <mergeCell ref="NKC64:NLV64"/>
    <mergeCell ref="NLW64:NNP64"/>
    <mergeCell ref="NNQ64:NPJ64"/>
    <mergeCell ref="NPK64:NRD64"/>
    <mergeCell ref="NRE64:NSX64"/>
    <mergeCell ref="NSY64:NUR64"/>
    <mergeCell ref="LMO64:LOH64"/>
    <mergeCell ref="LOI64:LQB64"/>
    <mergeCell ref="LQC64:LRV64"/>
    <mergeCell ref="LRW64:LTP64"/>
    <mergeCell ref="LTQ64:LVJ64"/>
    <mergeCell ref="LVK64:LXD64"/>
    <mergeCell ref="LXE64:LYX64"/>
    <mergeCell ref="LYY64:MAR64"/>
    <mergeCell ref="MAS64:MCL64"/>
    <mergeCell ref="MCM64:MEF64"/>
    <mergeCell ref="MEG64:MFZ64"/>
    <mergeCell ref="MGA64:MHT64"/>
    <mergeCell ref="MHU64:MJN64"/>
    <mergeCell ref="MJO64:MLH64"/>
    <mergeCell ref="MLI64:MNB64"/>
    <mergeCell ref="MNC64:MOV64"/>
    <mergeCell ref="MOW64:MQP64"/>
    <mergeCell ref="KIM64:KKF64"/>
    <mergeCell ref="KKG64:KLZ64"/>
    <mergeCell ref="KMA64:KNT64"/>
    <mergeCell ref="KNU64:KPN64"/>
    <mergeCell ref="KPO64:KRH64"/>
    <mergeCell ref="KRI64:KTB64"/>
    <mergeCell ref="KTC64:KUV64"/>
    <mergeCell ref="KUW64:KWP64"/>
    <mergeCell ref="KWQ64:KYJ64"/>
    <mergeCell ref="KYK64:LAD64"/>
    <mergeCell ref="LAE64:LBX64"/>
    <mergeCell ref="LBY64:LDR64"/>
    <mergeCell ref="LDS64:LFL64"/>
    <mergeCell ref="LFM64:LHF64"/>
    <mergeCell ref="LHG64:LIZ64"/>
    <mergeCell ref="LJA64:LKT64"/>
    <mergeCell ref="LKU64:LMN64"/>
    <mergeCell ref="JEK64:JGD64"/>
    <mergeCell ref="JGE64:JHX64"/>
    <mergeCell ref="JHY64:JJR64"/>
    <mergeCell ref="JJS64:JLL64"/>
    <mergeCell ref="JLM64:JNF64"/>
    <mergeCell ref="JNG64:JOZ64"/>
    <mergeCell ref="JPA64:JQT64"/>
    <mergeCell ref="JQU64:JSN64"/>
    <mergeCell ref="JSO64:JUH64"/>
    <mergeCell ref="JUI64:JWB64"/>
    <mergeCell ref="JWC64:JXV64"/>
    <mergeCell ref="JXW64:JZP64"/>
    <mergeCell ref="JZQ64:KBJ64"/>
    <mergeCell ref="KBK64:KDD64"/>
    <mergeCell ref="KDE64:KEX64"/>
    <mergeCell ref="KEY64:KGR64"/>
    <mergeCell ref="KGS64:KIL64"/>
    <mergeCell ref="IAI64:ICB64"/>
    <mergeCell ref="ICC64:IDV64"/>
    <mergeCell ref="IDW64:IFP64"/>
    <mergeCell ref="IFQ64:IHJ64"/>
    <mergeCell ref="IHK64:IJD64"/>
    <mergeCell ref="IJE64:IKX64"/>
    <mergeCell ref="IKY64:IMR64"/>
    <mergeCell ref="IMS64:IOL64"/>
    <mergeCell ref="IOM64:IQF64"/>
    <mergeCell ref="IQG64:IRZ64"/>
    <mergeCell ref="ISA64:ITT64"/>
    <mergeCell ref="ITU64:IVN64"/>
    <mergeCell ref="IVO64:IXH64"/>
    <mergeCell ref="IXI64:IZB64"/>
    <mergeCell ref="IZC64:JAV64"/>
    <mergeCell ref="JAW64:JCP64"/>
    <mergeCell ref="JCQ64:JEJ64"/>
    <mergeCell ref="GWG64:GXZ64"/>
    <mergeCell ref="GYA64:GZT64"/>
    <mergeCell ref="GZU64:HBN64"/>
    <mergeCell ref="HBO64:HDH64"/>
    <mergeCell ref="HDI64:HFB64"/>
    <mergeCell ref="HFC64:HGV64"/>
    <mergeCell ref="HGW64:HIP64"/>
    <mergeCell ref="HIQ64:HKJ64"/>
    <mergeCell ref="HKK64:HMD64"/>
    <mergeCell ref="HME64:HNX64"/>
    <mergeCell ref="HNY64:HPR64"/>
    <mergeCell ref="HPS64:HRL64"/>
    <mergeCell ref="HRM64:HTF64"/>
    <mergeCell ref="HTG64:HUZ64"/>
    <mergeCell ref="HVA64:HWT64"/>
    <mergeCell ref="HWU64:HYN64"/>
    <mergeCell ref="HYO64:IAH64"/>
    <mergeCell ref="FSE64:FTX64"/>
    <mergeCell ref="FTY64:FVR64"/>
    <mergeCell ref="FVS64:FXL64"/>
    <mergeCell ref="FXM64:FZF64"/>
    <mergeCell ref="FZG64:GAZ64"/>
    <mergeCell ref="GBA64:GCT64"/>
    <mergeCell ref="GCU64:GEN64"/>
    <mergeCell ref="GEO64:GGH64"/>
    <mergeCell ref="GGI64:GIB64"/>
    <mergeCell ref="GIC64:GJV64"/>
    <mergeCell ref="GJW64:GLP64"/>
    <mergeCell ref="GLQ64:GNJ64"/>
    <mergeCell ref="GNK64:GPD64"/>
    <mergeCell ref="GPE64:GQX64"/>
    <mergeCell ref="GQY64:GSR64"/>
    <mergeCell ref="GSS64:GUL64"/>
    <mergeCell ref="GUM64:GWF64"/>
    <mergeCell ref="EOC64:EPV64"/>
    <mergeCell ref="EPW64:ERP64"/>
    <mergeCell ref="ERQ64:ETJ64"/>
    <mergeCell ref="ETK64:EVD64"/>
    <mergeCell ref="EVE64:EWX64"/>
    <mergeCell ref="EWY64:EYR64"/>
    <mergeCell ref="EYS64:FAL64"/>
    <mergeCell ref="FAM64:FCF64"/>
    <mergeCell ref="FCG64:FDZ64"/>
    <mergeCell ref="FEA64:FFT64"/>
    <mergeCell ref="FFU64:FHN64"/>
    <mergeCell ref="FHO64:FJH64"/>
    <mergeCell ref="FJI64:FLB64"/>
    <mergeCell ref="FLC64:FMV64"/>
    <mergeCell ref="FMW64:FOP64"/>
    <mergeCell ref="FOQ64:FQJ64"/>
    <mergeCell ref="FQK64:FSD64"/>
    <mergeCell ref="DKA64:DLT64"/>
    <mergeCell ref="DLU64:DNN64"/>
    <mergeCell ref="DNO64:DPH64"/>
    <mergeCell ref="DPI64:DRB64"/>
    <mergeCell ref="DRC64:DSV64"/>
    <mergeCell ref="DSW64:DUP64"/>
    <mergeCell ref="DUQ64:DWJ64"/>
    <mergeCell ref="DWK64:DYD64"/>
    <mergeCell ref="DYE64:DZX64"/>
    <mergeCell ref="DZY64:EBR64"/>
    <mergeCell ref="EBS64:EDL64"/>
    <mergeCell ref="EDM64:EFF64"/>
    <mergeCell ref="EFG64:EGZ64"/>
    <mergeCell ref="EHA64:EIT64"/>
    <mergeCell ref="EIU64:EKN64"/>
    <mergeCell ref="EKO64:EMH64"/>
    <mergeCell ref="EMI64:EOB64"/>
    <mergeCell ref="CFY64:CHR64"/>
    <mergeCell ref="CHS64:CJL64"/>
    <mergeCell ref="CJM64:CLF64"/>
    <mergeCell ref="CLG64:CMZ64"/>
    <mergeCell ref="CNA64:COT64"/>
    <mergeCell ref="COU64:CQN64"/>
    <mergeCell ref="CQO64:CSH64"/>
    <mergeCell ref="CSI64:CUB64"/>
    <mergeCell ref="CUC64:CVV64"/>
    <mergeCell ref="CVW64:CXP64"/>
    <mergeCell ref="CXQ64:CZJ64"/>
    <mergeCell ref="CZK64:DBD64"/>
    <mergeCell ref="DBE64:DCX64"/>
    <mergeCell ref="DCY64:DER64"/>
    <mergeCell ref="DES64:DGL64"/>
    <mergeCell ref="DGM64:DIF64"/>
    <mergeCell ref="DIG64:DJZ64"/>
    <mergeCell ref="BBW64:BDP64"/>
    <mergeCell ref="BDQ64:BFJ64"/>
    <mergeCell ref="BFK64:BHD64"/>
    <mergeCell ref="BHE64:BIX64"/>
    <mergeCell ref="BIY64:BKR64"/>
    <mergeCell ref="BKS64:BML64"/>
    <mergeCell ref="BMM64:BOF64"/>
    <mergeCell ref="BOG64:BPZ64"/>
    <mergeCell ref="BQA64:BRT64"/>
    <mergeCell ref="BRU64:BTN64"/>
    <mergeCell ref="BTO64:BVH64"/>
    <mergeCell ref="BVI64:BXB64"/>
    <mergeCell ref="BXC64:BYV64"/>
    <mergeCell ref="BYW64:CAP64"/>
    <mergeCell ref="CAQ64:CCJ64"/>
    <mergeCell ref="CCK64:CED64"/>
    <mergeCell ref="CEE64:CFX64"/>
    <mergeCell ref="XEW59:XFD63"/>
    <mergeCell ref="AU64:CN64"/>
    <mergeCell ref="CO64:EH64"/>
    <mergeCell ref="EI64:GB64"/>
    <mergeCell ref="GC64:HV64"/>
    <mergeCell ref="HW64:JP64"/>
    <mergeCell ref="JQ64:LJ64"/>
    <mergeCell ref="LK64:ND64"/>
    <mergeCell ref="NE64:OX64"/>
    <mergeCell ref="OY64:QR64"/>
    <mergeCell ref="QS64:SL64"/>
    <mergeCell ref="SM64:UF64"/>
    <mergeCell ref="UG64:VZ64"/>
    <mergeCell ref="WA64:XT64"/>
    <mergeCell ref="XU64:ZN64"/>
    <mergeCell ref="ZO64:ABH64"/>
    <mergeCell ref="ABI64:ADB64"/>
    <mergeCell ref="ADC64:AEV64"/>
    <mergeCell ref="AEW64:AGP64"/>
    <mergeCell ref="AGQ64:AIJ64"/>
    <mergeCell ref="AIK64:AKD64"/>
    <mergeCell ref="AKE64:ALX64"/>
    <mergeCell ref="ALY64:ANR64"/>
    <mergeCell ref="ANS64:APL64"/>
    <mergeCell ref="APM64:ARF64"/>
    <mergeCell ref="ARG64:ASZ64"/>
    <mergeCell ref="ATA64:AUT64"/>
    <mergeCell ref="AUU64:AWN64"/>
    <mergeCell ref="AWO64:AYH64"/>
    <mergeCell ref="AYI64:BAB64"/>
    <mergeCell ref="BAC64:BBV64"/>
    <mergeCell ref="WAU59:WCN63"/>
    <mergeCell ref="WCO59:WEH63"/>
    <mergeCell ref="WEI59:WGB63"/>
    <mergeCell ref="WGC59:WHV63"/>
    <mergeCell ref="WHW59:WJP63"/>
    <mergeCell ref="WJQ59:WLJ63"/>
    <mergeCell ref="WLK59:WND63"/>
    <mergeCell ref="WNE59:WOX63"/>
    <mergeCell ref="WOY59:WQR63"/>
    <mergeCell ref="WQS59:WSL63"/>
    <mergeCell ref="WSM59:WUF63"/>
    <mergeCell ref="WUG59:WVZ63"/>
    <mergeCell ref="WWA59:WXT63"/>
    <mergeCell ref="WXU59:WZN63"/>
    <mergeCell ref="WZO59:XBH63"/>
    <mergeCell ref="XBI59:XDB63"/>
    <mergeCell ref="XDC59:XEV63"/>
    <mergeCell ref="UWS59:UYL63"/>
    <mergeCell ref="UYM59:VAF63"/>
    <mergeCell ref="VAG59:VBZ63"/>
    <mergeCell ref="VCA59:VDT63"/>
    <mergeCell ref="VDU59:VFN63"/>
    <mergeCell ref="VFO59:VHH63"/>
    <mergeCell ref="VHI59:VJB63"/>
    <mergeCell ref="VJC59:VKV63"/>
    <mergeCell ref="VKW59:VMP63"/>
    <mergeCell ref="VMQ59:VOJ63"/>
    <mergeCell ref="VOK59:VQD63"/>
    <mergeCell ref="VQE59:VRX63"/>
    <mergeCell ref="VRY59:VTR63"/>
    <mergeCell ref="VTS59:VVL63"/>
    <mergeCell ref="VVM59:VXF63"/>
    <mergeCell ref="VXG59:VYZ63"/>
    <mergeCell ref="VZA59:WAT63"/>
    <mergeCell ref="TSQ59:TUJ63"/>
    <mergeCell ref="TUK59:TWD63"/>
    <mergeCell ref="TWE59:TXX63"/>
    <mergeCell ref="TXY59:TZR63"/>
    <mergeCell ref="TZS59:UBL63"/>
    <mergeCell ref="UBM59:UDF63"/>
    <mergeCell ref="UDG59:UEZ63"/>
    <mergeCell ref="UFA59:UGT63"/>
    <mergeCell ref="UGU59:UIN63"/>
    <mergeCell ref="UIO59:UKH63"/>
    <mergeCell ref="UKI59:UMB63"/>
    <mergeCell ref="UMC59:UNV63"/>
    <mergeCell ref="UNW59:UPP63"/>
    <mergeCell ref="UPQ59:URJ63"/>
    <mergeCell ref="URK59:UTD63"/>
    <mergeCell ref="UTE59:UUX63"/>
    <mergeCell ref="UUY59:UWR63"/>
    <mergeCell ref="SOO59:SQH63"/>
    <mergeCell ref="SQI59:SSB63"/>
    <mergeCell ref="SSC59:STV63"/>
    <mergeCell ref="STW59:SVP63"/>
    <mergeCell ref="SVQ59:SXJ63"/>
    <mergeCell ref="SXK59:SZD63"/>
    <mergeCell ref="SZE59:TAX63"/>
    <mergeCell ref="TAY59:TCR63"/>
    <mergeCell ref="TCS59:TEL63"/>
    <mergeCell ref="TEM59:TGF63"/>
    <mergeCell ref="TGG59:THZ63"/>
    <mergeCell ref="TIA59:TJT63"/>
    <mergeCell ref="TJU59:TLN63"/>
    <mergeCell ref="TLO59:TNH63"/>
    <mergeCell ref="TNI59:TPB63"/>
    <mergeCell ref="TPC59:TQV63"/>
    <mergeCell ref="TQW59:TSP63"/>
    <mergeCell ref="RKM59:RMF63"/>
    <mergeCell ref="RMG59:RNZ63"/>
    <mergeCell ref="ROA59:RPT63"/>
    <mergeCell ref="RPU59:RRN63"/>
    <mergeCell ref="RRO59:RTH63"/>
    <mergeCell ref="RTI59:RVB63"/>
    <mergeCell ref="RVC59:RWV63"/>
    <mergeCell ref="RWW59:RYP63"/>
    <mergeCell ref="RYQ59:SAJ63"/>
    <mergeCell ref="SAK59:SCD63"/>
    <mergeCell ref="SCE59:SDX63"/>
    <mergeCell ref="SDY59:SFR63"/>
    <mergeCell ref="SFS59:SHL63"/>
    <mergeCell ref="SHM59:SJF63"/>
    <mergeCell ref="SJG59:SKZ63"/>
    <mergeCell ref="SLA59:SMT63"/>
    <mergeCell ref="SMU59:SON63"/>
    <mergeCell ref="QGK59:QID63"/>
    <mergeCell ref="QIE59:QJX63"/>
    <mergeCell ref="QJY59:QLR63"/>
    <mergeCell ref="QLS59:QNL63"/>
    <mergeCell ref="QNM59:QPF63"/>
    <mergeCell ref="QPG59:QQZ63"/>
    <mergeCell ref="QRA59:QST63"/>
    <mergeCell ref="QSU59:QUN63"/>
    <mergeCell ref="QUO59:QWH63"/>
    <mergeCell ref="QWI59:QYB63"/>
    <mergeCell ref="QYC59:QZV63"/>
    <mergeCell ref="QZW59:RBP63"/>
    <mergeCell ref="RBQ59:RDJ63"/>
    <mergeCell ref="RDK59:RFD63"/>
    <mergeCell ref="RFE59:RGX63"/>
    <mergeCell ref="RGY59:RIR63"/>
    <mergeCell ref="RIS59:RKL63"/>
    <mergeCell ref="PCI59:PEB63"/>
    <mergeCell ref="PEC59:PFV63"/>
    <mergeCell ref="PFW59:PHP63"/>
    <mergeCell ref="PHQ59:PJJ63"/>
    <mergeCell ref="PJK59:PLD63"/>
    <mergeCell ref="PLE59:PMX63"/>
    <mergeCell ref="PMY59:POR63"/>
    <mergeCell ref="POS59:PQL63"/>
    <mergeCell ref="PQM59:PSF63"/>
    <mergeCell ref="PSG59:PTZ63"/>
    <mergeCell ref="PUA59:PVT63"/>
    <mergeCell ref="PVU59:PXN63"/>
    <mergeCell ref="PXO59:PZH63"/>
    <mergeCell ref="PZI59:QBB63"/>
    <mergeCell ref="QBC59:QCV63"/>
    <mergeCell ref="QCW59:QEP63"/>
    <mergeCell ref="QEQ59:QGJ63"/>
    <mergeCell ref="NYG59:NZZ63"/>
    <mergeCell ref="OAA59:OBT63"/>
    <mergeCell ref="OBU59:ODN63"/>
    <mergeCell ref="ODO59:OFH63"/>
    <mergeCell ref="OFI59:OHB63"/>
    <mergeCell ref="OHC59:OIV63"/>
    <mergeCell ref="OIW59:OKP63"/>
    <mergeCell ref="OKQ59:OMJ63"/>
    <mergeCell ref="OMK59:OOD63"/>
    <mergeCell ref="OOE59:OPX63"/>
    <mergeCell ref="OPY59:ORR63"/>
    <mergeCell ref="ORS59:OTL63"/>
    <mergeCell ref="OTM59:OVF63"/>
    <mergeCell ref="OVG59:OWZ63"/>
    <mergeCell ref="OXA59:OYT63"/>
    <mergeCell ref="OYU59:PAN63"/>
    <mergeCell ref="PAO59:PCH63"/>
    <mergeCell ref="MUE59:MVX63"/>
    <mergeCell ref="MVY59:MXR63"/>
    <mergeCell ref="MXS59:MZL63"/>
    <mergeCell ref="MZM59:NBF63"/>
    <mergeCell ref="NBG59:NCZ63"/>
    <mergeCell ref="NDA59:NET63"/>
    <mergeCell ref="NEU59:NGN63"/>
    <mergeCell ref="NGO59:NIH63"/>
    <mergeCell ref="NII59:NKB63"/>
    <mergeCell ref="NKC59:NLV63"/>
    <mergeCell ref="NLW59:NNP63"/>
    <mergeCell ref="NNQ59:NPJ63"/>
    <mergeCell ref="NPK59:NRD63"/>
    <mergeCell ref="NRE59:NSX63"/>
    <mergeCell ref="NSY59:NUR63"/>
    <mergeCell ref="NUS59:NWL63"/>
    <mergeCell ref="NWM59:NYF63"/>
    <mergeCell ref="LQC59:LRV63"/>
    <mergeCell ref="LRW59:LTP63"/>
    <mergeCell ref="LTQ59:LVJ63"/>
    <mergeCell ref="LVK59:LXD63"/>
    <mergeCell ref="LXE59:LYX63"/>
    <mergeCell ref="LYY59:MAR63"/>
    <mergeCell ref="MAS59:MCL63"/>
    <mergeCell ref="MCM59:MEF63"/>
    <mergeCell ref="MEG59:MFZ63"/>
    <mergeCell ref="MGA59:MHT63"/>
    <mergeCell ref="MHU59:MJN63"/>
    <mergeCell ref="MJO59:MLH63"/>
    <mergeCell ref="MLI59:MNB63"/>
    <mergeCell ref="MNC59:MOV63"/>
    <mergeCell ref="MOW59:MQP63"/>
    <mergeCell ref="MQQ59:MSJ63"/>
    <mergeCell ref="MSK59:MUD63"/>
    <mergeCell ref="KMA59:KNT63"/>
    <mergeCell ref="KNU59:KPN63"/>
    <mergeCell ref="KPO59:KRH63"/>
    <mergeCell ref="KRI59:KTB63"/>
    <mergeCell ref="KTC59:KUV63"/>
    <mergeCell ref="KUW59:KWP63"/>
    <mergeCell ref="KWQ59:KYJ63"/>
    <mergeCell ref="KYK59:LAD63"/>
    <mergeCell ref="LAE59:LBX63"/>
    <mergeCell ref="LBY59:LDR63"/>
    <mergeCell ref="LDS59:LFL63"/>
    <mergeCell ref="LFM59:LHF63"/>
    <mergeCell ref="LHG59:LIZ63"/>
    <mergeCell ref="LJA59:LKT63"/>
    <mergeCell ref="LKU59:LMN63"/>
    <mergeCell ref="LMO59:LOH63"/>
    <mergeCell ref="LOI59:LQB63"/>
    <mergeCell ref="JHY59:JJR63"/>
    <mergeCell ref="JJS59:JLL63"/>
    <mergeCell ref="JLM59:JNF63"/>
    <mergeCell ref="JNG59:JOZ63"/>
    <mergeCell ref="JPA59:JQT63"/>
    <mergeCell ref="JQU59:JSN63"/>
    <mergeCell ref="JSO59:JUH63"/>
    <mergeCell ref="JUI59:JWB63"/>
    <mergeCell ref="JWC59:JXV63"/>
    <mergeCell ref="JXW59:JZP63"/>
    <mergeCell ref="JZQ59:KBJ63"/>
    <mergeCell ref="KBK59:KDD63"/>
    <mergeCell ref="KDE59:KEX63"/>
    <mergeCell ref="KEY59:KGR63"/>
    <mergeCell ref="KGS59:KIL63"/>
    <mergeCell ref="KIM59:KKF63"/>
    <mergeCell ref="KKG59:KLZ63"/>
    <mergeCell ref="IDW59:IFP63"/>
    <mergeCell ref="IFQ59:IHJ63"/>
    <mergeCell ref="IHK59:IJD63"/>
    <mergeCell ref="IJE59:IKX63"/>
    <mergeCell ref="IKY59:IMR63"/>
    <mergeCell ref="IMS59:IOL63"/>
    <mergeCell ref="IOM59:IQF63"/>
    <mergeCell ref="IQG59:IRZ63"/>
    <mergeCell ref="ISA59:ITT63"/>
    <mergeCell ref="ITU59:IVN63"/>
    <mergeCell ref="IVO59:IXH63"/>
    <mergeCell ref="IXI59:IZB63"/>
    <mergeCell ref="IZC59:JAV63"/>
    <mergeCell ref="JAW59:JCP63"/>
    <mergeCell ref="JCQ59:JEJ63"/>
    <mergeCell ref="JEK59:JGD63"/>
    <mergeCell ref="JGE59:JHX63"/>
    <mergeCell ref="GZU59:HBN63"/>
    <mergeCell ref="HBO59:HDH63"/>
    <mergeCell ref="HDI59:HFB63"/>
    <mergeCell ref="HFC59:HGV63"/>
    <mergeCell ref="HGW59:HIP63"/>
    <mergeCell ref="HIQ59:HKJ63"/>
    <mergeCell ref="HKK59:HMD63"/>
    <mergeCell ref="HME59:HNX63"/>
    <mergeCell ref="HNY59:HPR63"/>
    <mergeCell ref="HPS59:HRL63"/>
    <mergeCell ref="HRM59:HTF63"/>
    <mergeCell ref="HTG59:HUZ63"/>
    <mergeCell ref="HVA59:HWT63"/>
    <mergeCell ref="HWU59:HYN63"/>
    <mergeCell ref="HYO59:IAH63"/>
    <mergeCell ref="IAI59:ICB63"/>
    <mergeCell ref="ICC59:IDV63"/>
    <mergeCell ref="FVS59:FXL63"/>
    <mergeCell ref="FXM59:FZF63"/>
    <mergeCell ref="FZG59:GAZ63"/>
    <mergeCell ref="GBA59:GCT63"/>
    <mergeCell ref="GCU59:GEN63"/>
    <mergeCell ref="GEO59:GGH63"/>
    <mergeCell ref="GGI59:GIB63"/>
    <mergeCell ref="GIC59:GJV63"/>
    <mergeCell ref="GJW59:GLP63"/>
    <mergeCell ref="GLQ59:GNJ63"/>
    <mergeCell ref="GNK59:GPD63"/>
    <mergeCell ref="GPE59:GQX63"/>
    <mergeCell ref="GQY59:GSR63"/>
    <mergeCell ref="GSS59:GUL63"/>
    <mergeCell ref="GUM59:GWF63"/>
    <mergeCell ref="GWG59:GXZ63"/>
    <mergeCell ref="GYA59:GZT63"/>
    <mergeCell ref="ERQ59:ETJ63"/>
    <mergeCell ref="ETK59:EVD63"/>
    <mergeCell ref="EVE59:EWX63"/>
    <mergeCell ref="EWY59:EYR63"/>
    <mergeCell ref="EYS59:FAL63"/>
    <mergeCell ref="FAM59:FCF63"/>
    <mergeCell ref="FCG59:FDZ63"/>
    <mergeCell ref="FEA59:FFT63"/>
    <mergeCell ref="FFU59:FHN63"/>
    <mergeCell ref="FHO59:FJH63"/>
    <mergeCell ref="FJI59:FLB63"/>
    <mergeCell ref="FLC59:FMV63"/>
    <mergeCell ref="FMW59:FOP63"/>
    <mergeCell ref="FOQ59:FQJ63"/>
    <mergeCell ref="FQK59:FSD63"/>
    <mergeCell ref="FSE59:FTX63"/>
    <mergeCell ref="FTY59:FVR63"/>
    <mergeCell ref="DNO59:DPH63"/>
    <mergeCell ref="DPI59:DRB63"/>
    <mergeCell ref="DRC59:DSV63"/>
    <mergeCell ref="DSW59:DUP63"/>
    <mergeCell ref="DUQ59:DWJ63"/>
    <mergeCell ref="DWK59:DYD63"/>
    <mergeCell ref="DYE59:DZX63"/>
    <mergeCell ref="DZY59:EBR63"/>
    <mergeCell ref="EBS59:EDL63"/>
    <mergeCell ref="EDM59:EFF63"/>
    <mergeCell ref="EFG59:EGZ63"/>
    <mergeCell ref="EHA59:EIT63"/>
    <mergeCell ref="EIU59:EKN63"/>
    <mergeCell ref="EKO59:EMH63"/>
    <mergeCell ref="EMI59:EOB63"/>
    <mergeCell ref="EOC59:EPV63"/>
    <mergeCell ref="EPW59:ERP63"/>
    <mergeCell ref="CJM59:CLF63"/>
    <mergeCell ref="CLG59:CMZ63"/>
    <mergeCell ref="CNA59:COT63"/>
    <mergeCell ref="COU59:CQN63"/>
    <mergeCell ref="CQO59:CSH63"/>
    <mergeCell ref="CSI59:CUB63"/>
    <mergeCell ref="CUC59:CVV63"/>
    <mergeCell ref="CVW59:CXP63"/>
    <mergeCell ref="CXQ59:CZJ63"/>
    <mergeCell ref="CZK59:DBD63"/>
    <mergeCell ref="DBE59:DCX63"/>
    <mergeCell ref="DCY59:DER63"/>
    <mergeCell ref="DES59:DGL63"/>
    <mergeCell ref="DGM59:DIF63"/>
    <mergeCell ref="DIG59:DJZ63"/>
    <mergeCell ref="DKA59:DLT63"/>
    <mergeCell ref="DLU59:DNN63"/>
    <mergeCell ref="BFK59:BHD63"/>
    <mergeCell ref="BHE59:BIX63"/>
    <mergeCell ref="BIY59:BKR63"/>
    <mergeCell ref="BKS59:BML63"/>
    <mergeCell ref="BMM59:BOF63"/>
    <mergeCell ref="BOG59:BPZ63"/>
    <mergeCell ref="BQA59:BRT63"/>
    <mergeCell ref="BRU59:BTN63"/>
    <mergeCell ref="BTO59:BVH63"/>
    <mergeCell ref="BVI59:BXB63"/>
    <mergeCell ref="BXC59:BYV63"/>
    <mergeCell ref="BYW59:CAP63"/>
    <mergeCell ref="CAQ59:CCJ63"/>
    <mergeCell ref="CCK59:CED63"/>
    <mergeCell ref="CEE59:CFX63"/>
    <mergeCell ref="CFY59:CHR63"/>
    <mergeCell ref="CHS59:CJL63"/>
    <mergeCell ref="ABI59:ADB63"/>
    <mergeCell ref="ADC59:AEV63"/>
    <mergeCell ref="AEW59:AGP63"/>
    <mergeCell ref="AGQ59:AIJ63"/>
    <mergeCell ref="AIK59:AKD63"/>
    <mergeCell ref="AKE59:ALX63"/>
    <mergeCell ref="ALY59:ANR63"/>
    <mergeCell ref="ANS59:APL63"/>
    <mergeCell ref="APM59:ARF63"/>
    <mergeCell ref="ARG59:ASZ63"/>
    <mergeCell ref="ATA59:AUT63"/>
    <mergeCell ref="AUU59:AWN63"/>
    <mergeCell ref="AWO59:AYH63"/>
    <mergeCell ref="AYI59:BAB63"/>
    <mergeCell ref="BAC59:BBV63"/>
    <mergeCell ref="BBW59:BDP63"/>
    <mergeCell ref="BDQ59:BFJ63"/>
    <mergeCell ref="GC59:HV63"/>
    <mergeCell ref="HW59:JP63"/>
    <mergeCell ref="JQ59:LJ63"/>
    <mergeCell ref="LK59:ND63"/>
    <mergeCell ref="NE59:OX63"/>
    <mergeCell ref="OY59:QR63"/>
    <mergeCell ref="QS59:SL63"/>
    <mergeCell ref="SM59:UF63"/>
    <mergeCell ref="UG59:VZ63"/>
    <mergeCell ref="WA59:XT63"/>
    <mergeCell ref="XU59:ZN63"/>
    <mergeCell ref="ZO59:ABH63"/>
    <mergeCell ref="A484:AT485"/>
    <mergeCell ref="AG440:AJ440"/>
    <mergeCell ref="D448:AF448"/>
    <mergeCell ref="D473:V473"/>
    <mergeCell ref="R412:S412"/>
    <mergeCell ref="AE426:AF426"/>
    <mergeCell ref="Q430:R430"/>
    <mergeCell ref="D441:AF441"/>
    <mergeCell ref="D446:AF446"/>
    <mergeCell ref="H415:AJ416"/>
    <mergeCell ref="AD413:AE413"/>
    <mergeCell ref="S414:T414"/>
    <mergeCell ref="AG444:AJ444"/>
    <mergeCell ref="F458:AB459"/>
    <mergeCell ref="I411:AD411"/>
    <mergeCell ref="W468:Y468"/>
    <mergeCell ref="AC387:AJ387"/>
    <mergeCell ref="N379:P379"/>
    <mergeCell ref="AG381:AH381"/>
    <mergeCell ref="AD378:AE378"/>
    <mergeCell ref="D972:Q972"/>
    <mergeCell ref="R972:AA972"/>
    <mergeCell ref="D999:AE999"/>
    <mergeCell ref="AG999:AH999"/>
    <mergeCell ref="AG977:AH977"/>
    <mergeCell ref="B974:AA974"/>
    <mergeCell ref="F915:T915"/>
    <mergeCell ref="F921:T921"/>
    <mergeCell ref="F923:T923"/>
    <mergeCell ref="U915:Z915"/>
    <mergeCell ref="U923:Z923"/>
    <mergeCell ref="F924:T924"/>
    <mergeCell ref="F926:T926"/>
    <mergeCell ref="F927:T927"/>
    <mergeCell ref="AU59:CN63"/>
    <mergeCell ref="CO59:EH63"/>
    <mergeCell ref="EI59:GB63"/>
    <mergeCell ref="F931:H931"/>
    <mergeCell ref="F932:H932"/>
    <mergeCell ref="F933:H933"/>
    <mergeCell ref="F934:H934"/>
    <mergeCell ref="F930:H930"/>
    <mergeCell ref="I930:T930"/>
    <mergeCell ref="U930:Z930"/>
    <mergeCell ref="AA930:AF930"/>
    <mergeCell ref="F922:T922"/>
    <mergeCell ref="U922:Z922"/>
    <mergeCell ref="AA922:AF922"/>
    <mergeCell ref="U928:Z928"/>
    <mergeCell ref="AC707:AG707"/>
    <mergeCell ref="Y713:AB713"/>
    <mergeCell ref="AC713:AG713"/>
    <mergeCell ref="AG996:AH996"/>
    <mergeCell ref="AJ996:AQ998"/>
    <mergeCell ref="AG1019:AH1019"/>
    <mergeCell ref="AJ1019:AQ1023"/>
    <mergeCell ref="D1020:AE1023"/>
    <mergeCell ref="D997:AE998"/>
    <mergeCell ref="D1000:AE1002"/>
    <mergeCell ref="A1040:AT1040"/>
    <mergeCell ref="D1059:AP1061"/>
    <mergeCell ref="D1063:AP1065"/>
    <mergeCell ref="D1024:AE1024"/>
    <mergeCell ref="AG1024:AH1024"/>
    <mergeCell ref="AJ1024:AQ1027"/>
    <mergeCell ref="D1025:AE1027"/>
    <mergeCell ref="D1003:AE1004"/>
    <mergeCell ref="AG1003:AH1003"/>
    <mergeCell ref="AJ1003:AQ1007"/>
    <mergeCell ref="D1005:AE1006"/>
    <mergeCell ref="J1007:AE1007"/>
    <mergeCell ref="D1008:AE1008"/>
    <mergeCell ref="AG1008:AH1008"/>
    <mergeCell ref="AJ1008:AQ1011"/>
    <mergeCell ref="D1009:AE1011"/>
    <mergeCell ref="D1012:AE1012"/>
    <mergeCell ref="AG1012:AH1012"/>
    <mergeCell ref="AJ1012:AQ1014"/>
    <mergeCell ref="D1013:AE1014"/>
    <mergeCell ref="D1015:AE1015"/>
    <mergeCell ref="AG1015:AH1015"/>
    <mergeCell ref="AJ1015:AQ1018"/>
    <mergeCell ref="AF1000:AI1002"/>
    <mergeCell ref="AJ999:AQ1002"/>
    <mergeCell ref="D1016:AE1018"/>
    <mergeCell ref="C819:L819"/>
    <mergeCell ref="M818:P818"/>
    <mergeCell ref="AA904:AF904"/>
    <mergeCell ref="AA906:AF906"/>
    <mergeCell ref="U906:Z906"/>
    <mergeCell ref="L939:S939"/>
    <mergeCell ref="U931:Z931"/>
    <mergeCell ref="U932:Z932"/>
    <mergeCell ref="AC871:AH871"/>
    <mergeCell ref="AB902:AE902"/>
    <mergeCell ref="W839:AC839"/>
    <mergeCell ref="W834:AC834"/>
    <mergeCell ref="E881:AB881"/>
    <mergeCell ref="Y818:AB818"/>
    <mergeCell ref="W865:AC865"/>
    <mergeCell ref="Q819:T819"/>
    <mergeCell ref="AA908:AF908"/>
    <mergeCell ref="M848:V848"/>
    <mergeCell ref="W850:AC850"/>
    <mergeCell ref="AG818:AJ818"/>
    <mergeCell ref="U927:Z927"/>
    <mergeCell ref="F903:T903"/>
    <mergeCell ref="F904:T904"/>
    <mergeCell ref="F905:T905"/>
    <mergeCell ref="F906:T906"/>
    <mergeCell ref="F907:T907"/>
    <mergeCell ref="D996:AE996"/>
    <mergeCell ref="W829:AC829"/>
    <mergeCell ref="W848:AC848"/>
    <mergeCell ref="AG819:AJ819"/>
    <mergeCell ref="AC872:AH872"/>
    <mergeCell ref="AC874:AH874"/>
    <mergeCell ref="AC819:AF819"/>
    <mergeCell ref="W836:AC836"/>
    <mergeCell ref="W838:AC838"/>
    <mergeCell ref="W844:AC844"/>
    <mergeCell ref="W830:AC830"/>
    <mergeCell ref="W840:AC840"/>
    <mergeCell ref="J836:V836"/>
    <mergeCell ref="T847:V847"/>
    <mergeCell ref="Y819:AB819"/>
    <mergeCell ref="W852:AC852"/>
    <mergeCell ref="D991:AE993"/>
    <mergeCell ref="L944:S944"/>
    <mergeCell ref="A895:AT896"/>
    <mergeCell ref="C824:AJ824"/>
    <mergeCell ref="M833:V833"/>
    <mergeCell ref="M819:P819"/>
    <mergeCell ref="W831:AC831"/>
    <mergeCell ref="W846:AC846"/>
    <mergeCell ref="M863:V863"/>
    <mergeCell ref="AC882:AH882"/>
    <mergeCell ref="AC873:AH873"/>
    <mergeCell ref="AF976:AI976"/>
    <mergeCell ref="AJ976:AQ976"/>
    <mergeCell ref="D977:AE977"/>
    <mergeCell ref="D990:AE990"/>
    <mergeCell ref="AJ972:AQ972"/>
    <mergeCell ref="T957:Z957"/>
    <mergeCell ref="T956:Z956"/>
    <mergeCell ref="AA955:AG955"/>
    <mergeCell ref="AG984:AH984"/>
    <mergeCell ref="AJ984:AQ989"/>
    <mergeCell ref="AM737:AO737"/>
    <mergeCell ref="T738:X738"/>
    <mergeCell ref="AH738:AL738"/>
    <mergeCell ref="AM738:AO738"/>
    <mergeCell ref="T756:W759"/>
    <mergeCell ref="X756:AB759"/>
    <mergeCell ref="AC756:AG759"/>
    <mergeCell ref="T760:W760"/>
    <mergeCell ref="X760:AB760"/>
    <mergeCell ref="AC760:AG760"/>
    <mergeCell ref="Z744:AB744"/>
    <mergeCell ref="AC763:AG763"/>
    <mergeCell ref="T737:X737"/>
    <mergeCell ref="Y737:AB737"/>
    <mergeCell ref="AC737:AG737"/>
    <mergeCell ref="AH737:AL737"/>
    <mergeCell ref="T782:W782"/>
    <mergeCell ref="X782:AB782"/>
    <mergeCell ref="AC782:AG782"/>
    <mergeCell ref="T774:W774"/>
    <mergeCell ref="T780:W780"/>
    <mergeCell ref="X780:AB780"/>
    <mergeCell ref="X764:AB764"/>
    <mergeCell ref="AC764:AG764"/>
    <mergeCell ref="T770:W773"/>
    <mergeCell ref="X770:AB773"/>
    <mergeCell ref="X774:AB774"/>
    <mergeCell ref="AC774:AG774"/>
    <mergeCell ref="T775:W775"/>
    <mergeCell ref="X775:AB775"/>
    <mergeCell ref="AC775:AG775"/>
    <mergeCell ref="T776:W776"/>
    <mergeCell ref="AM724:AO724"/>
    <mergeCell ref="K725:N725"/>
    <mergeCell ref="O725:S725"/>
    <mergeCell ref="T725:X725"/>
    <mergeCell ref="Y725:AB725"/>
    <mergeCell ref="AC725:AG725"/>
    <mergeCell ref="AH725:AL725"/>
    <mergeCell ref="AM725:AO725"/>
    <mergeCell ref="K723:N723"/>
    <mergeCell ref="O723:S723"/>
    <mergeCell ref="Y726:AB726"/>
    <mergeCell ref="AC726:AG726"/>
    <mergeCell ref="AH726:AL726"/>
    <mergeCell ref="AM726:AO726"/>
    <mergeCell ref="T723:X723"/>
    <mergeCell ref="Y723:AB723"/>
    <mergeCell ref="AC723:AG723"/>
    <mergeCell ref="AH723:AL723"/>
    <mergeCell ref="K724:N724"/>
    <mergeCell ref="O724:S724"/>
    <mergeCell ref="AC724:AG724"/>
    <mergeCell ref="AH724:AL724"/>
    <mergeCell ref="T726:X726"/>
    <mergeCell ref="Y724:AB724"/>
    <mergeCell ref="K726:N726"/>
    <mergeCell ref="O726:S726"/>
    <mergeCell ref="T724:X724"/>
    <mergeCell ref="AM719:AO719"/>
    <mergeCell ref="K720:N720"/>
    <mergeCell ref="O720:S720"/>
    <mergeCell ref="T720:X720"/>
    <mergeCell ref="Y720:AB720"/>
    <mergeCell ref="AC720:AG720"/>
    <mergeCell ref="AH720:AL720"/>
    <mergeCell ref="AM720:AO720"/>
    <mergeCell ref="AM721:AO721"/>
    <mergeCell ref="K722:N722"/>
    <mergeCell ref="O722:S722"/>
    <mergeCell ref="T722:X722"/>
    <mergeCell ref="Y722:AB722"/>
    <mergeCell ref="AC722:AG722"/>
    <mergeCell ref="AH722:AL722"/>
    <mergeCell ref="AM722:AO722"/>
    <mergeCell ref="AM723:AO723"/>
    <mergeCell ref="K719:N719"/>
    <mergeCell ref="O719:S719"/>
    <mergeCell ref="T719:X719"/>
    <mergeCell ref="Y719:AB719"/>
    <mergeCell ref="AC719:AG719"/>
    <mergeCell ref="AH719:AL719"/>
    <mergeCell ref="AH721:AL721"/>
    <mergeCell ref="K721:N721"/>
    <mergeCell ref="O721:S721"/>
    <mergeCell ref="T721:X721"/>
    <mergeCell ref="Y721:AB721"/>
    <mergeCell ref="AC721:AG721"/>
    <mergeCell ref="AC715:AG715"/>
    <mergeCell ref="AH714:AL714"/>
    <mergeCell ref="O714:S714"/>
    <mergeCell ref="AM716:AO716"/>
    <mergeCell ref="AM717:AO717"/>
    <mergeCell ref="K718:N718"/>
    <mergeCell ref="O718:S718"/>
    <mergeCell ref="T718:X718"/>
    <mergeCell ref="Y718:AB718"/>
    <mergeCell ref="AC718:AG718"/>
    <mergeCell ref="AH718:AL718"/>
    <mergeCell ref="AM718:AO718"/>
    <mergeCell ref="K715:N715"/>
    <mergeCell ref="O715:S715"/>
    <mergeCell ref="T715:X715"/>
    <mergeCell ref="Y715:AB715"/>
    <mergeCell ref="K717:N717"/>
    <mergeCell ref="O717:S717"/>
    <mergeCell ref="T717:X717"/>
    <mergeCell ref="Y717:AB717"/>
    <mergeCell ref="AC717:AG717"/>
    <mergeCell ref="AH715:AL715"/>
    <mergeCell ref="O716:S716"/>
    <mergeCell ref="T716:X716"/>
    <mergeCell ref="Y716:AB716"/>
    <mergeCell ref="AC716:AG716"/>
    <mergeCell ref="AM715:AO715"/>
    <mergeCell ref="K716:N716"/>
    <mergeCell ref="K714:N714"/>
    <mergeCell ref="AM711:AO711"/>
    <mergeCell ref="K712:N712"/>
    <mergeCell ref="O712:S712"/>
    <mergeCell ref="T712:X712"/>
    <mergeCell ref="Y712:AB712"/>
    <mergeCell ref="AH712:AL712"/>
    <mergeCell ref="AC712:AG712"/>
    <mergeCell ref="K713:N713"/>
    <mergeCell ref="O713:S713"/>
    <mergeCell ref="T713:X713"/>
    <mergeCell ref="AG651:AH651"/>
    <mergeCell ref="Z680:AK680"/>
    <mergeCell ref="AI689:AK689"/>
    <mergeCell ref="G680:R680"/>
    <mergeCell ref="G685:R685"/>
    <mergeCell ref="Z671:AK671"/>
    <mergeCell ref="N667:O667"/>
    <mergeCell ref="G679:R679"/>
    <mergeCell ref="H682:R682"/>
    <mergeCell ref="A694:AT696"/>
    <mergeCell ref="G665:L665"/>
    <mergeCell ref="K708:N708"/>
    <mergeCell ref="AC708:AG708"/>
    <mergeCell ref="AM709:AO709"/>
    <mergeCell ref="K710:N710"/>
    <mergeCell ref="B699:F702"/>
    <mergeCell ref="P665:R665"/>
    <mergeCell ref="AA674:AK674"/>
    <mergeCell ref="P681:R681"/>
    <mergeCell ref="T699:X702"/>
    <mergeCell ref="Y699:AB702"/>
    <mergeCell ref="AC699:AG702"/>
    <mergeCell ref="AH699:AL702"/>
    <mergeCell ref="N683:O683"/>
    <mergeCell ref="Z663:AK663"/>
    <mergeCell ref="AI665:AK665"/>
    <mergeCell ref="P673:R673"/>
    <mergeCell ref="Z686:AK686"/>
    <mergeCell ref="P689:R689"/>
    <mergeCell ref="Z679:AK679"/>
    <mergeCell ref="O710:S710"/>
    <mergeCell ref="T710:X710"/>
    <mergeCell ref="Y710:AB710"/>
    <mergeCell ref="AC710:AG710"/>
    <mergeCell ref="AH710:AL710"/>
    <mergeCell ref="BN652:BR652"/>
    <mergeCell ref="BS652:BW652"/>
    <mergeCell ref="BX652:CB652"/>
    <mergeCell ref="T705:X705"/>
    <mergeCell ref="Y705:AB705"/>
    <mergeCell ref="T709:X709"/>
    <mergeCell ref="Y709:AB709"/>
    <mergeCell ref="AM710:AO710"/>
    <mergeCell ref="CC652:CG652"/>
    <mergeCell ref="CH652:CL652"/>
    <mergeCell ref="CM652:CQ652"/>
    <mergeCell ref="BN650:BR650"/>
    <mergeCell ref="BN653:BR653"/>
    <mergeCell ref="BS653:BW653"/>
    <mergeCell ref="BX653:CB653"/>
    <mergeCell ref="CC653:CG653"/>
    <mergeCell ref="CH653:CL653"/>
    <mergeCell ref="CM653:CQ653"/>
    <mergeCell ref="BN659:BR659"/>
    <mergeCell ref="BS659:BW659"/>
    <mergeCell ref="BX659:CB659"/>
    <mergeCell ref="CC659:CG659"/>
    <mergeCell ref="CH659:CL659"/>
    <mergeCell ref="CM659:CQ659"/>
    <mergeCell ref="BN651:BR651"/>
    <mergeCell ref="BS651:BW651"/>
    <mergeCell ref="BX651:CB651"/>
    <mergeCell ref="CC651:CG651"/>
    <mergeCell ref="CH651:CL651"/>
    <mergeCell ref="CM651:CQ651"/>
    <mergeCell ref="BS647:BW647"/>
    <mergeCell ref="BX647:CB647"/>
    <mergeCell ref="CC647:CG647"/>
    <mergeCell ref="CH647:CL647"/>
    <mergeCell ref="CM647:CQ647"/>
    <mergeCell ref="BN648:BR648"/>
    <mergeCell ref="BS648:BW648"/>
    <mergeCell ref="BX648:CB648"/>
    <mergeCell ref="CC648:CG648"/>
    <mergeCell ref="CH648:CL648"/>
    <mergeCell ref="CM648:CQ648"/>
    <mergeCell ref="BN646:BR646"/>
    <mergeCell ref="BS646:BW646"/>
    <mergeCell ref="BX646:CB646"/>
    <mergeCell ref="CC646:CG646"/>
    <mergeCell ref="CH646:CL646"/>
    <mergeCell ref="CM646:CQ646"/>
    <mergeCell ref="CM643:CQ643"/>
    <mergeCell ref="BN649:BR649"/>
    <mergeCell ref="BS649:BW649"/>
    <mergeCell ref="BX649:CB649"/>
    <mergeCell ref="CC649:CG649"/>
    <mergeCell ref="CH649:CL649"/>
    <mergeCell ref="CM649:CQ649"/>
    <mergeCell ref="BN647:BR647"/>
    <mergeCell ref="BS650:BW650"/>
    <mergeCell ref="BX650:CB650"/>
    <mergeCell ref="CC650:CG650"/>
    <mergeCell ref="CH650:CL650"/>
    <mergeCell ref="CM650:CQ650"/>
    <mergeCell ref="BS622:BW622"/>
    <mergeCell ref="BX622:CB622"/>
    <mergeCell ref="CC622:CG622"/>
    <mergeCell ref="CH622:CL622"/>
    <mergeCell ref="BS623:BW623"/>
    <mergeCell ref="BN644:BR644"/>
    <mergeCell ref="BS644:BW644"/>
    <mergeCell ref="BX644:CB644"/>
    <mergeCell ref="CC644:CG644"/>
    <mergeCell ref="CH644:CL644"/>
    <mergeCell ref="CM644:CQ644"/>
    <mergeCell ref="BN645:BR645"/>
    <mergeCell ref="BS645:BW645"/>
    <mergeCell ref="BX645:CB645"/>
    <mergeCell ref="CC645:CG645"/>
    <mergeCell ref="CH645:CL645"/>
    <mergeCell ref="CM645:CQ645"/>
    <mergeCell ref="CM622:CQ622"/>
    <mergeCell ref="BX623:CB623"/>
    <mergeCell ref="BN643:BR643"/>
    <mergeCell ref="BS643:BW643"/>
    <mergeCell ref="BX643:CB643"/>
    <mergeCell ref="BS616:BW616"/>
    <mergeCell ref="BX616:CB616"/>
    <mergeCell ref="CC616:CG616"/>
    <mergeCell ref="CH616:CL616"/>
    <mergeCell ref="BN634:BR634"/>
    <mergeCell ref="BN637:BR637"/>
    <mergeCell ref="BN638:BR638"/>
    <mergeCell ref="BN639:BR639"/>
    <mergeCell ref="BN640:BR640"/>
    <mergeCell ref="BN616:BR616"/>
    <mergeCell ref="BN617:BR617"/>
    <mergeCell ref="BN618:BR618"/>
    <mergeCell ref="BN619:BR619"/>
    <mergeCell ref="BN620:BR620"/>
    <mergeCell ref="BN621:BR621"/>
    <mergeCell ref="BN622:BR622"/>
    <mergeCell ref="BS620:BW620"/>
    <mergeCell ref="BX620:CB620"/>
    <mergeCell ref="CC620:CG620"/>
    <mergeCell ref="CH620:CL620"/>
    <mergeCell ref="BS621:BW621"/>
    <mergeCell ref="BX621:CB621"/>
    <mergeCell ref="CC621:CG621"/>
    <mergeCell ref="CH621:CL621"/>
    <mergeCell ref="CC643:CG643"/>
    <mergeCell ref="CH643:CL643"/>
    <mergeCell ref="CC623:CG623"/>
    <mergeCell ref="BS634:BW634"/>
    <mergeCell ref="BX634:CB634"/>
    <mergeCell ref="BS641:BW641"/>
    <mergeCell ref="BS637:BW637"/>
    <mergeCell ref="BS638:BW638"/>
    <mergeCell ref="BS639:BW639"/>
    <mergeCell ref="BS640:BW640"/>
    <mergeCell ref="BX637:CB637"/>
    <mergeCell ref="BX638:CB638"/>
    <mergeCell ref="BX639:CB639"/>
    <mergeCell ref="BX640:CB640"/>
    <mergeCell ref="CC637:CG637"/>
    <mergeCell ref="BN641:BR641"/>
    <mergeCell ref="CM641:CQ641"/>
    <mergeCell ref="CH641:CL641"/>
    <mergeCell ref="CC641:CG641"/>
    <mergeCell ref="BX641:CB641"/>
    <mergeCell ref="CC638:CG638"/>
    <mergeCell ref="CC639:CG639"/>
    <mergeCell ref="CC640:CG640"/>
    <mergeCell ref="CH638:CL638"/>
    <mergeCell ref="CH639:CL639"/>
    <mergeCell ref="CH637:CL637"/>
    <mergeCell ref="CM640:CQ640"/>
    <mergeCell ref="CH640:CL640"/>
    <mergeCell ref="CM637:CQ637"/>
    <mergeCell ref="CM638:CQ638"/>
    <mergeCell ref="CM639:CQ639"/>
    <mergeCell ref="CS622:CW622"/>
    <mergeCell ref="BX609:CB609"/>
    <mergeCell ref="BX619:CB619"/>
    <mergeCell ref="CS623:CW623"/>
    <mergeCell ref="BN623:BR623"/>
    <mergeCell ref="BN631:BR631"/>
    <mergeCell ref="BS631:BW631"/>
    <mergeCell ref="BX631:CB631"/>
    <mergeCell ref="CC629:CG629"/>
    <mergeCell ref="CH629:CL629"/>
    <mergeCell ref="CM629:CQ629"/>
    <mergeCell ref="CC634:CG634"/>
    <mergeCell ref="CH634:CL634"/>
    <mergeCell ref="CM634:CQ634"/>
    <mergeCell ref="BX630:CB630"/>
    <mergeCell ref="CC630:CG630"/>
    <mergeCell ref="CH630:CL630"/>
    <mergeCell ref="CM630:CQ630"/>
    <mergeCell ref="CM621:CQ621"/>
    <mergeCell ref="BS632:BW632"/>
    <mergeCell ref="BX632:CB632"/>
    <mergeCell ref="CC632:CG632"/>
    <mergeCell ref="CH632:CL632"/>
    <mergeCell ref="CM632:CQ632"/>
    <mergeCell ref="CM616:CQ616"/>
    <mergeCell ref="BS617:BW617"/>
    <mergeCell ref="BX617:CB617"/>
    <mergeCell ref="CC617:CG617"/>
    <mergeCell ref="BX618:CB618"/>
    <mergeCell ref="CC618:CG618"/>
    <mergeCell ref="CH618:CL618"/>
    <mergeCell ref="CM618:CQ618"/>
    <mergeCell ref="CS621:CW621"/>
    <mergeCell ref="BN600:BR600"/>
    <mergeCell ref="BN601:BR601"/>
    <mergeCell ref="BN602:BR602"/>
    <mergeCell ref="BN603:BR603"/>
    <mergeCell ref="BN604:BR604"/>
    <mergeCell ref="BN605:BR605"/>
    <mergeCell ref="BN606:BR606"/>
    <mergeCell ref="BN607:BR607"/>
    <mergeCell ref="BN608:BR608"/>
    <mergeCell ref="BS599:BW599"/>
    <mergeCell ref="BX599:CB599"/>
    <mergeCell ref="BS601:BW601"/>
    <mergeCell ref="BX601:CB601"/>
    <mergeCell ref="CC601:CG601"/>
    <mergeCell ref="BS602:BW602"/>
    <mergeCell ref="BN615:BR615"/>
    <mergeCell ref="CS615:CW615"/>
    <mergeCell ref="CS616:CW616"/>
    <mergeCell ref="CC609:CG609"/>
    <mergeCell ref="CH609:CL609"/>
    <mergeCell ref="CM609:CQ609"/>
    <mergeCell ref="BS610:BW610"/>
    <mergeCell ref="BX610:CB610"/>
    <mergeCell ref="CC610:CG610"/>
    <mergeCell ref="CH610:CL610"/>
    <mergeCell ref="CM610:CQ610"/>
    <mergeCell ref="BS611:BW611"/>
    <mergeCell ref="BX611:CB611"/>
    <mergeCell ref="CC611:CG611"/>
    <mergeCell ref="CH611:CL611"/>
    <mergeCell ref="CM611:CQ611"/>
    <mergeCell ref="BN609:BR609"/>
    <mergeCell ref="BN610:BR610"/>
    <mergeCell ref="BN611:BR611"/>
    <mergeCell ref="BN612:BR612"/>
    <mergeCell ref="BN613:BR613"/>
    <mergeCell ref="BN614:BR614"/>
    <mergeCell ref="CM606:CQ606"/>
    <mergeCell ref="BS607:BW607"/>
    <mergeCell ref="BX607:CB607"/>
    <mergeCell ref="CC607:CG607"/>
    <mergeCell ref="CH607:CL607"/>
    <mergeCell ref="CM607:CQ607"/>
    <mergeCell ref="BS608:BW608"/>
    <mergeCell ref="BX608:CB608"/>
    <mergeCell ref="CC608:CG608"/>
    <mergeCell ref="CH606:CL606"/>
    <mergeCell ref="BS619:BW619"/>
    <mergeCell ref="BS609:BW609"/>
    <mergeCell ref="CS634:CW634"/>
    <mergeCell ref="BS612:BW612"/>
    <mergeCell ref="BX612:CB612"/>
    <mergeCell ref="CC612:CG612"/>
    <mergeCell ref="CH612:CL612"/>
    <mergeCell ref="CM612:CQ612"/>
    <mergeCell ref="BS613:BW613"/>
    <mergeCell ref="BX613:CB613"/>
    <mergeCell ref="CC613:CG613"/>
    <mergeCell ref="CH613:CL613"/>
    <mergeCell ref="CM613:CQ613"/>
    <mergeCell ref="BS614:BW614"/>
    <mergeCell ref="BX614:CB614"/>
    <mergeCell ref="CC614:CG614"/>
    <mergeCell ref="CH614:CL614"/>
    <mergeCell ref="CM614:CQ614"/>
    <mergeCell ref="BS615:BW615"/>
    <mergeCell ref="BX615:CB615"/>
    <mergeCell ref="CC615:CG615"/>
    <mergeCell ref="CH615:CL615"/>
    <mergeCell ref="CM615:CQ615"/>
    <mergeCell ref="CM620:CQ620"/>
    <mergeCell ref="CS612:CW612"/>
    <mergeCell ref="CS613:CW613"/>
    <mergeCell ref="CH617:CL617"/>
    <mergeCell ref="CM617:CQ617"/>
    <mergeCell ref="BS618:BW618"/>
    <mergeCell ref="CC619:CG619"/>
    <mergeCell ref="CH619:CL619"/>
    <mergeCell ref="CM619:CQ619"/>
    <mergeCell ref="CH623:CL623"/>
    <mergeCell ref="CM623:CQ623"/>
    <mergeCell ref="CX635:DB635"/>
    <mergeCell ref="CS635:CW635"/>
    <mergeCell ref="CX600:DB600"/>
    <mergeCell ref="CX601:DB601"/>
    <mergeCell ref="CX602:DB602"/>
    <mergeCell ref="CX603:DB603"/>
    <mergeCell ref="CX604:DB604"/>
    <mergeCell ref="CX605:DB605"/>
    <mergeCell ref="CX606:DB606"/>
    <mergeCell ref="CX607:DB607"/>
    <mergeCell ref="CX608:DB608"/>
    <mergeCell ref="CX609:DB609"/>
    <mergeCell ref="CX610:DB610"/>
    <mergeCell ref="CX611:DB611"/>
    <mergeCell ref="CX612:DB612"/>
    <mergeCell ref="CX613:DB613"/>
    <mergeCell ref="CX614:DB614"/>
    <mergeCell ref="CX615:DB615"/>
    <mergeCell ref="CX616:DB616"/>
    <mergeCell ref="CX617:DB617"/>
    <mergeCell ref="CX618:DB618"/>
    <mergeCell ref="CX619:DB619"/>
    <mergeCell ref="CX620:DB620"/>
    <mergeCell ref="CX621:DB621"/>
    <mergeCell ref="CX622:DB622"/>
    <mergeCell ref="CX623:DB623"/>
    <mergeCell ref="CX634:DB634"/>
    <mergeCell ref="CS614:CW614"/>
    <mergeCell ref="CS617:CW617"/>
    <mergeCell ref="CS618:CW618"/>
    <mergeCell ref="CS619:CW619"/>
    <mergeCell ref="CS620:CW620"/>
    <mergeCell ref="DH620:DL620"/>
    <mergeCell ref="DH621:DL621"/>
    <mergeCell ref="DH622:DL622"/>
    <mergeCell ref="DH623:DL623"/>
    <mergeCell ref="DH634:DL634"/>
    <mergeCell ref="DH635:DL635"/>
    <mergeCell ref="DC600:DG600"/>
    <mergeCell ref="DC601:DG601"/>
    <mergeCell ref="DC602:DG602"/>
    <mergeCell ref="DC603:DG603"/>
    <mergeCell ref="DC604:DG604"/>
    <mergeCell ref="DC605:DG605"/>
    <mergeCell ref="DC606:DG606"/>
    <mergeCell ref="DC607:DG607"/>
    <mergeCell ref="DC608:DG608"/>
    <mergeCell ref="DC609:DG609"/>
    <mergeCell ref="DC610:DG610"/>
    <mergeCell ref="DC611:DG611"/>
    <mergeCell ref="DC612:DG612"/>
    <mergeCell ref="DC613:DG613"/>
    <mergeCell ref="DC614:DG614"/>
    <mergeCell ref="DC615:DG615"/>
    <mergeCell ref="DC616:DG616"/>
    <mergeCell ref="DC617:DG617"/>
    <mergeCell ref="DC618:DG618"/>
    <mergeCell ref="DC619:DG619"/>
    <mergeCell ref="DC620:DG620"/>
    <mergeCell ref="DC621:DG621"/>
    <mergeCell ref="DC622:DG622"/>
    <mergeCell ref="DC623:DG623"/>
    <mergeCell ref="DC634:DG634"/>
    <mergeCell ref="DC635:DG635"/>
    <mergeCell ref="DR620:DV620"/>
    <mergeCell ref="DR621:DV621"/>
    <mergeCell ref="DR622:DV622"/>
    <mergeCell ref="DR623:DV623"/>
    <mergeCell ref="DR634:DV634"/>
    <mergeCell ref="DR635:DV635"/>
    <mergeCell ref="DM601:DQ601"/>
    <mergeCell ref="DM602:DQ602"/>
    <mergeCell ref="DM603:DQ603"/>
    <mergeCell ref="DM604:DQ604"/>
    <mergeCell ref="DM605:DQ605"/>
    <mergeCell ref="DM606:DQ606"/>
    <mergeCell ref="DM607:DQ607"/>
    <mergeCell ref="DM608:DQ608"/>
    <mergeCell ref="DM609:DQ609"/>
    <mergeCell ref="DM610:DQ610"/>
    <mergeCell ref="DM611:DQ611"/>
    <mergeCell ref="DM612:DQ612"/>
    <mergeCell ref="DM613:DQ613"/>
    <mergeCell ref="DM614:DQ614"/>
    <mergeCell ref="DM615:DQ615"/>
    <mergeCell ref="DM616:DQ616"/>
    <mergeCell ref="DM617:DQ617"/>
    <mergeCell ref="DM618:DQ618"/>
    <mergeCell ref="DM619:DQ619"/>
    <mergeCell ref="DM620:DQ620"/>
    <mergeCell ref="DM621:DQ621"/>
    <mergeCell ref="DM622:DQ622"/>
    <mergeCell ref="DM623:DQ623"/>
    <mergeCell ref="DM634:DQ634"/>
    <mergeCell ref="DM635:DQ635"/>
    <mergeCell ref="DM631:DQ631"/>
    <mergeCell ref="DR612:DV612"/>
    <mergeCell ref="DR613:DV613"/>
    <mergeCell ref="DR614:DV614"/>
    <mergeCell ref="DR615:DV615"/>
    <mergeCell ref="DR616:DV616"/>
    <mergeCell ref="DR617:DV617"/>
    <mergeCell ref="DR618:DV618"/>
    <mergeCell ref="DM600:DQ600"/>
    <mergeCell ref="DR619:DV619"/>
    <mergeCell ref="DH600:DL600"/>
    <mergeCell ref="DH601:DL601"/>
    <mergeCell ref="DH602:DL602"/>
    <mergeCell ref="DH603:DL603"/>
    <mergeCell ref="DH604:DL604"/>
    <mergeCell ref="DH605:DL605"/>
    <mergeCell ref="DH606:DL606"/>
    <mergeCell ref="DH607:DL607"/>
    <mergeCell ref="DH608:DL608"/>
    <mergeCell ref="DH609:DL609"/>
    <mergeCell ref="DH610:DL610"/>
    <mergeCell ref="DH611:DL611"/>
    <mergeCell ref="DH612:DL612"/>
    <mergeCell ref="DH613:DL613"/>
    <mergeCell ref="DH614:DL614"/>
    <mergeCell ref="DR600:DV600"/>
    <mergeCell ref="DR601:DV601"/>
    <mergeCell ref="DR602:DV602"/>
    <mergeCell ref="DH615:DL615"/>
    <mergeCell ref="DH616:DL616"/>
    <mergeCell ref="DH617:DL617"/>
    <mergeCell ref="DH618:DL618"/>
    <mergeCell ref="DH619:DL619"/>
    <mergeCell ref="DR609:DV609"/>
    <mergeCell ref="DR610:DV610"/>
    <mergeCell ref="DR611:DV611"/>
    <mergeCell ref="CS605:CW605"/>
    <mergeCell ref="CS606:CW606"/>
    <mergeCell ref="CS607:CW607"/>
    <mergeCell ref="CS608:CW608"/>
    <mergeCell ref="CS609:CW609"/>
    <mergeCell ref="CS610:CW610"/>
    <mergeCell ref="CS611:CW611"/>
    <mergeCell ref="CS600:CW600"/>
    <mergeCell ref="CS601:CW601"/>
    <mergeCell ref="CS602:CW602"/>
    <mergeCell ref="CS603:CW603"/>
    <mergeCell ref="CS604:CW604"/>
    <mergeCell ref="CH599:CL599"/>
    <mergeCell ref="CM599:CQ599"/>
    <mergeCell ref="CH600:CL600"/>
    <mergeCell ref="CM600:CQ600"/>
    <mergeCell ref="CH608:CL608"/>
    <mergeCell ref="CM608:CQ608"/>
    <mergeCell ref="CH601:CL601"/>
    <mergeCell ref="CM601:CQ601"/>
    <mergeCell ref="CH602:CL602"/>
    <mergeCell ref="CM602:CQ602"/>
    <mergeCell ref="CH603:CL603"/>
    <mergeCell ref="DR608:DV608"/>
    <mergeCell ref="CH604:CL604"/>
    <mergeCell ref="CM604:CQ604"/>
    <mergeCell ref="CH605:CL605"/>
    <mergeCell ref="CM605:CQ605"/>
    <mergeCell ref="CM603:CQ603"/>
    <mergeCell ref="BI606:BJ606"/>
    <mergeCell ref="BX602:CB602"/>
    <mergeCell ref="CC602:CG602"/>
    <mergeCell ref="BS603:BW603"/>
    <mergeCell ref="BX603:CB603"/>
    <mergeCell ref="CC603:CG603"/>
    <mergeCell ref="BS604:BW604"/>
    <mergeCell ref="BX604:CB604"/>
    <mergeCell ref="CC604:CG604"/>
    <mergeCell ref="BS605:BW605"/>
    <mergeCell ref="BX605:CB605"/>
    <mergeCell ref="CC605:CG605"/>
    <mergeCell ref="BS606:BW606"/>
    <mergeCell ref="BX606:CB606"/>
    <mergeCell ref="CC606:CG606"/>
    <mergeCell ref="BE606:BF606"/>
    <mergeCell ref="AG585:AH585"/>
    <mergeCell ref="Z589:AK589"/>
    <mergeCell ref="CC599:CG599"/>
    <mergeCell ref="BI603:BJ603"/>
    <mergeCell ref="BG600:BH600"/>
    <mergeCell ref="BI600:BJ600"/>
    <mergeCell ref="DR603:DV603"/>
    <mergeCell ref="DR604:DV604"/>
    <mergeCell ref="DR605:DV605"/>
    <mergeCell ref="DR606:DV606"/>
    <mergeCell ref="DR607:DV607"/>
    <mergeCell ref="BK599:BL599"/>
    <mergeCell ref="Z588:AK588"/>
    <mergeCell ref="Z582:AK582"/>
    <mergeCell ref="T566:V566"/>
    <mergeCell ref="Z579:AK579"/>
    <mergeCell ref="Z575:AE575"/>
    <mergeCell ref="AI575:AK575"/>
    <mergeCell ref="T568:V568"/>
    <mergeCell ref="W568:Y568"/>
    <mergeCell ref="Z568:AD568"/>
    <mergeCell ref="AE563:AH563"/>
    <mergeCell ref="AI563:AL563"/>
    <mergeCell ref="AM563:AS563"/>
    <mergeCell ref="AM566:AS566"/>
    <mergeCell ref="AI566:AL566"/>
    <mergeCell ref="AM567:AS567"/>
    <mergeCell ref="AA584:AK584"/>
    <mergeCell ref="Z563:AD563"/>
    <mergeCell ref="Z591:AE591"/>
    <mergeCell ref="BK602:BL602"/>
    <mergeCell ref="BK603:BL603"/>
    <mergeCell ref="AI583:AK583"/>
    <mergeCell ref="BS600:BW600"/>
    <mergeCell ref="BX600:CB600"/>
    <mergeCell ref="CC600:CG600"/>
    <mergeCell ref="BN599:BR599"/>
    <mergeCell ref="BK606:BL606"/>
    <mergeCell ref="Q394:U394"/>
    <mergeCell ref="W564:Y564"/>
    <mergeCell ref="Z564:AD564"/>
    <mergeCell ref="AE564:AH564"/>
    <mergeCell ref="AH539:AK539"/>
    <mergeCell ref="O538:AA538"/>
    <mergeCell ref="AH540:AK540"/>
    <mergeCell ref="M561:P561"/>
    <mergeCell ref="AM557:AS557"/>
    <mergeCell ref="Q558:S558"/>
    <mergeCell ref="T558:V558"/>
    <mergeCell ref="W558:Y558"/>
    <mergeCell ref="Z558:AD558"/>
    <mergeCell ref="AE558:AH558"/>
    <mergeCell ref="AC526:AF526"/>
    <mergeCell ref="AC535:AF535"/>
    <mergeCell ref="AC530:AF530"/>
    <mergeCell ref="O526:AA526"/>
    <mergeCell ref="W557:Y557"/>
    <mergeCell ref="Z557:AD557"/>
    <mergeCell ref="AE557:AH557"/>
    <mergeCell ref="AM558:AS558"/>
    <mergeCell ref="Q564:S564"/>
    <mergeCell ref="AH542:AK542"/>
    <mergeCell ref="AC542:AF542"/>
    <mergeCell ref="AC544:AF544"/>
    <mergeCell ref="AI398:AJ398"/>
    <mergeCell ref="T399:AJ399"/>
    <mergeCell ref="T400:AJ400"/>
    <mergeCell ref="AG439:AJ439"/>
    <mergeCell ref="Q490:AK490"/>
    <mergeCell ref="AG447:AJ447"/>
    <mergeCell ref="W419:Y419"/>
    <mergeCell ref="Q491:AK491"/>
    <mergeCell ref="D470:V470"/>
    <mergeCell ref="B493:P494"/>
    <mergeCell ref="W473:Y473"/>
    <mergeCell ref="D476:V476"/>
    <mergeCell ref="W476:Y476"/>
    <mergeCell ref="D479:Y481"/>
    <mergeCell ref="D449:AF449"/>
    <mergeCell ref="W469:Y469"/>
    <mergeCell ref="D471:V471"/>
    <mergeCell ref="W471:Y471"/>
    <mergeCell ref="Q492:AK492"/>
    <mergeCell ref="P422:R422"/>
    <mergeCell ref="E419:G419"/>
    <mergeCell ref="AE425:AF425"/>
    <mergeCell ref="AG449:AJ449"/>
    <mergeCell ref="D474:V474"/>
    <mergeCell ref="W472:Y472"/>
    <mergeCell ref="Q489:AK489"/>
    <mergeCell ref="D451:AF451"/>
    <mergeCell ref="AC456:AF456"/>
    <mergeCell ref="D469:V469"/>
    <mergeCell ref="AH513:AK513"/>
    <mergeCell ref="R413:S413"/>
    <mergeCell ref="AF419:AH419"/>
    <mergeCell ref="Q493:R494"/>
    <mergeCell ref="S493:AK494"/>
    <mergeCell ref="Q495:AK495"/>
    <mergeCell ref="Q498:AK498"/>
    <mergeCell ref="AG456:AJ456"/>
    <mergeCell ref="AG394:AJ394"/>
    <mergeCell ref="Q395:U395"/>
    <mergeCell ref="D440:AF440"/>
    <mergeCell ref="S403:U403"/>
    <mergeCell ref="AE403:AJ403"/>
    <mergeCell ref="AG446:AJ446"/>
    <mergeCell ref="D445:AF445"/>
    <mergeCell ref="I419:K419"/>
    <mergeCell ref="D439:AF439"/>
    <mergeCell ref="D472:V472"/>
    <mergeCell ref="W475:Y475"/>
    <mergeCell ref="D475:V475"/>
    <mergeCell ref="AG450:AJ450"/>
    <mergeCell ref="AG438:AJ438"/>
    <mergeCell ref="D442:AF442"/>
    <mergeCell ref="D443:AF443"/>
    <mergeCell ref="D444:AF444"/>
    <mergeCell ref="AG445:AJ445"/>
    <mergeCell ref="Z433:AA433"/>
    <mergeCell ref="AC457:AF457"/>
    <mergeCell ref="D447:AF447"/>
    <mergeCell ref="P425:Q425"/>
    <mergeCell ref="AG441:AJ441"/>
    <mergeCell ref="P419:R419"/>
    <mergeCell ref="W470:Y470"/>
    <mergeCell ref="M499:P499"/>
    <mergeCell ref="Z561:AD561"/>
    <mergeCell ref="AE561:AH561"/>
    <mergeCell ref="AI561:AL561"/>
    <mergeCell ref="T554:V556"/>
    <mergeCell ref="Z554:AD556"/>
    <mergeCell ref="W554:Y556"/>
    <mergeCell ref="AC543:AF543"/>
    <mergeCell ref="O535:AA535"/>
    <mergeCell ref="AC518:AF518"/>
    <mergeCell ref="M558:P558"/>
    <mergeCell ref="C559:L559"/>
    <mergeCell ref="AC536:AF536"/>
    <mergeCell ref="AH511:AK511"/>
    <mergeCell ref="AH510:AK510"/>
    <mergeCell ref="O529:AA529"/>
    <mergeCell ref="AC529:AF529"/>
    <mergeCell ref="AC512:AF512"/>
    <mergeCell ref="B517:H519"/>
    <mergeCell ref="AC510:AF510"/>
    <mergeCell ref="B505:H506"/>
    <mergeCell ref="B507:H516"/>
    <mergeCell ref="Q557:S557"/>
    <mergeCell ref="AE554:AH556"/>
    <mergeCell ref="AI554:AL556"/>
    <mergeCell ref="C558:L558"/>
    <mergeCell ref="AH533:AK533"/>
    <mergeCell ref="O532:AA532"/>
    <mergeCell ref="AI558:AL558"/>
    <mergeCell ref="C561:L561"/>
    <mergeCell ref="AC513:AF513"/>
    <mergeCell ref="AF636:AJ636"/>
    <mergeCell ref="T561:V561"/>
    <mergeCell ref="W561:Y561"/>
    <mergeCell ref="AM561:AS561"/>
    <mergeCell ref="T559:V559"/>
    <mergeCell ref="W559:Y559"/>
    <mergeCell ref="Q554:S556"/>
    <mergeCell ref="AM564:AS564"/>
    <mergeCell ref="Q565:S565"/>
    <mergeCell ref="T565:V565"/>
    <mergeCell ref="J388:U388"/>
    <mergeCell ref="AC388:AJ388"/>
    <mergeCell ref="J389:U389"/>
    <mergeCell ref="V389:AJ389"/>
    <mergeCell ref="AG451:AJ451"/>
    <mergeCell ref="AG396:AJ396"/>
    <mergeCell ref="F428:AH429"/>
    <mergeCell ref="D407:AJ408"/>
    <mergeCell ref="I422:K422"/>
    <mergeCell ref="D452:AJ453"/>
    <mergeCell ref="D438:AF438"/>
    <mergeCell ref="P426:Q426"/>
    <mergeCell ref="E421:AJ421"/>
    <mergeCell ref="D468:V468"/>
    <mergeCell ref="AC455:AF455"/>
    <mergeCell ref="S402:U402"/>
    <mergeCell ref="AC516:AF516"/>
    <mergeCell ref="AG448:AJ448"/>
    <mergeCell ref="AC505:AF505"/>
    <mergeCell ref="AC507:AF507"/>
    <mergeCell ref="AC508:AF508"/>
    <mergeCell ref="AC511:AF511"/>
    <mergeCell ref="Z636:AB636"/>
    <mergeCell ref="G673:L673"/>
    <mergeCell ref="Z687:AK687"/>
    <mergeCell ref="AG675:AH675"/>
    <mergeCell ref="AI681:AK681"/>
    <mergeCell ref="AI649:AK649"/>
    <mergeCell ref="Z677:AK677"/>
    <mergeCell ref="G669:R669"/>
    <mergeCell ref="B710:F710"/>
    <mergeCell ref="K699:N702"/>
    <mergeCell ref="O699:S702"/>
    <mergeCell ref="AO643:AS643"/>
    <mergeCell ref="AO635:AS635"/>
    <mergeCell ref="W566:Y566"/>
    <mergeCell ref="Z566:AD566"/>
    <mergeCell ref="AE566:AH566"/>
    <mergeCell ref="AH527:AK527"/>
    <mergeCell ref="AC537:AF537"/>
    <mergeCell ref="AC538:AF538"/>
    <mergeCell ref="AC534:AF534"/>
    <mergeCell ref="Z559:AD559"/>
    <mergeCell ref="AC545:AF545"/>
    <mergeCell ref="AH543:AK543"/>
    <mergeCell ref="AH545:AK545"/>
    <mergeCell ref="AH538:AK538"/>
    <mergeCell ref="AM562:AS562"/>
    <mergeCell ref="Q559:S559"/>
    <mergeCell ref="AM569:AS569"/>
    <mergeCell ref="Q560:S560"/>
    <mergeCell ref="AC527:AF527"/>
    <mergeCell ref="AM560:AS560"/>
    <mergeCell ref="Q561:S561"/>
    <mergeCell ref="AK636:AN636"/>
    <mergeCell ref="B642:AN642"/>
    <mergeCell ref="AM712:AO712"/>
    <mergeCell ref="AM705:AO705"/>
    <mergeCell ref="K706:N706"/>
    <mergeCell ref="O706:S706"/>
    <mergeCell ref="T706:X706"/>
    <mergeCell ref="AO642:AS642"/>
    <mergeCell ref="G661:R661"/>
    <mergeCell ref="G703:J703"/>
    <mergeCell ref="T703:X703"/>
    <mergeCell ref="P657:R657"/>
    <mergeCell ref="N659:O659"/>
    <mergeCell ref="AA658:AK658"/>
    <mergeCell ref="Z657:AE657"/>
    <mergeCell ref="AI657:AK657"/>
    <mergeCell ref="AI673:AK673"/>
    <mergeCell ref="G649:L649"/>
    <mergeCell ref="Z688:AK688"/>
    <mergeCell ref="G686:R686"/>
    <mergeCell ref="G699:J702"/>
    <mergeCell ref="B704:F704"/>
    <mergeCell ref="Z681:AE681"/>
    <mergeCell ref="G663:R663"/>
    <mergeCell ref="Z673:AE673"/>
    <mergeCell ref="Z678:AK678"/>
    <mergeCell ref="G657:L657"/>
    <mergeCell ref="G654:R654"/>
    <mergeCell ref="G672:R672"/>
    <mergeCell ref="H690:R690"/>
    <mergeCell ref="N691:O691"/>
    <mergeCell ref="G688:R688"/>
    <mergeCell ref="Z661:AK661"/>
    <mergeCell ref="Z669:AK669"/>
    <mergeCell ref="Z665:AE665"/>
    <mergeCell ref="G653:R653"/>
    <mergeCell ref="AG683:AH683"/>
    <mergeCell ref="AG667:AH667"/>
    <mergeCell ref="Z648:AK648"/>
    <mergeCell ref="G646:R646"/>
    <mergeCell ref="Z654:AK654"/>
    <mergeCell ref="Z653:AK653"/>
    <mergeCell ref="P649:R649"/>
    <mergeCell ref="W638:Y638"/>
    <mergeCell ref="M638:P638"/>
    <mergeCell ref="Z646:AK646"/>
    <mergeCell ref="G645:R645"/>
    <mergeCell ref="Z645:AK645"/>
    <mergeCell ref="G656:R656"/>
    <mergeCell ref="G681:L681"/>
    <mergeCell ref="N651:O651"/>
    <mergeCell ref="H650:R650"/>
    <mergeCell ref="AF640:AJ640"/>
    <mergeCell ref="G655:R655"/>
    <mergeCell ref="Z655:AK655"/>
    <mergeCell ref="G670:R670"/>
    <mergeCell ref="B726:F726"/>
    <mergeCell ref="Z664:AK664"/>
    <mergeCell ref="G664:R664"/>
    <mergeCell ref="H666:R666"/>
    <mergeCell ref="AM708:AO708"/>
    <mergeCell ref="AM703:AO703"/>
    <mergeCell ref="K704:N704"/>
    <mergeCell ref="O704:S704"/>
    <mergeCell ref="AH704:AL704"/>
    <mergeCell ref="G705:J705"/>
    <mergeCell ref="B705:F705"/>
    <mergeCell ref="Z672:AK672"/>
    <mergeCell ref="N675:O675"/>
    <mergeCell ref="Z670:AK670"/>
    <mergeCell ref="B706:F706"/>
    <mergeCell ref="G671:R671"/>
    <mergeCell ref="T704:X704"/>
    <mergeCell ref="G717:J717"/>
    <mergeCell ref="G716:J716"/>
    <mergeCell ref="G710:J710"/>
    <mergeCell ref="Y706:AB706"/>
    <mergeCell ref="AC706:AG706"/>
    <mergeCell ref="K707:N707"/>
    <mergeCell ref="G725:J725"/>
    <mergeCell ref="AM699:AO702"/>
    <mergeCell ref="AM704:AO704"/>
    <mergeCell ref="AH703:AL703"/>
    <mergeCell ref="AG691:AH691"/>
    <mergeCell ref="AA666:AK666"/>
    <mergeCell ref="G678:R678"/>
    <mergeCell ref="H674:R674"/>
    <mergeCell ref="Z685:AK685"/>
    <mergeCell ref="C748:AM755"/>
    <mergeCell ref="G727:J727"/>
    <mergeCell ref="K727:N727"/>
    <mergeCell ref="O708:S708"/>
    <mergeCell ref="T708:X708"/>
    <mergeCell ref="Y708:AB708"/>
    <mergeCell ref="G704:J704"/>
    <mergeCell ref="Z795:AE795"/>
    <mergeCell ref="J780:N780"/>
    <mergeCell ref="X776:AB776"/>
    <mergeCell ref="AC776:AG776"/>
    <mergeCell ref="T777:W777"/>
    <mergeCell ref="X777:AB777"/>
    <mergeCell ref="AC777:AG777"/>
    <mergeCell ref="AH713:AL713"/>
    <mergeCell ref="AM713:AO713"/>
    <mergeCell ref="AC709:AG709"/>
    <mergeCell ref="Y730:AB730"/>
    <mergeCell ref="AC728:AG728"/>
    <mergeCell ref="AH728:AL728"/>
    <mergeCell ref="AM728:AO728"/>
    <mergeCell ref="Y704:AB704"/>
    <mergeCell ref="AC704:AG704"/>
    <mergeCell ref="AH709:AL709"/>
    <mergeCell ref="AM714:AO714"/>
    <mergeCell ref="K711:N711"/>
    <mergeCell ref="O711:S711"/>
    <mergeCell ref="T711:X711"/>
    <mergeCell ref="Y711:AB711"/>
    <mergeCell ref="AC711:AG711"/>
    <mergeCell ref="AH711:AL711"/>
    <mergeCell ref="T707:X707"/>
    <mergeCell ref="BG623:BH623"/>
    <mergeCell ref="BI619:BJ619"/>
    <mergeCell ref="D1088:AK1090"/>
    <mergeCell ref="E880:AB880"/>
    <mergeCell ref="Z801:AE801"/>
    <mergeCell ref="Z794:AE794"/>
    <mergeCell ref="P929:T929"/>
    <mergeCell ref="T761:W761"/>
    <mergeCell ref="X761:AB761"/>
    <mergeCell ref="AC761:AG761"/>
    <mergeCell ref="T762:W762"/>
    <mergeCell ref="X762:AB762"/>
    <mergeCell ref="AC762:AG762"/>
    <mergeCell ref="T763:W763"/>
    <mergeCell ref="Z802:AE802"/>
    <mergeCell ref="O783:S783"/>
    <mergeCell ref="AC780:AG780"/>
    <mergeCell ref="T781:W781"/>
    <mergeCell ref="Y814:AB814"/>
    <mergeCell ref="U903:Z903"/>
    <mergeCell ref="AA907:AF907"/>
    <mergeCell ref="U818:X818"/>
    <mergeCell ref="W832:AC832"/>
    <mergeCell ref="J779:N779"/>
    <mergeCell ref="O779:S779"/>
    <mergeCell ref="O780:S780"/>
    <mergeCell ref="AC783:AG783"/>
    <mergeCell ref="X1033:AC1033"/>
    <mergeCell ref="B1039:AK1039"/>
    <mergeCell ref="X1032:AC1032"/>
    <mergeCell ref="U933:Z933"/>
    <mergeCell ref="L941:S941"/>
    <mergeCell ref="AO630:AS630"/>
    <mergeCell ref="BE624:BF624"/>
    <mergeCell ref="BG624:BH624"/>
    <mergeCell ref="BI624:BJ624"/>
    <mergeCell ref="BK624:BL624"/>
    <mergeCell ref="BE625:BF625"/>
    <mergeCell ref="BG625:BH625"/>
    <mergeCell ref="BI625:BJ625"/>
    <mergeCell ref="BK625:BL625"/>
    <mergeCell ref="BE626:BF626"/>
    <mergeCell ref="BK635:BL635"/>
    <mergeCell ref="BE618:BF618"/>
    <mergeCell ref="BG621:BH621"/>
    <mergeCell ref="BG634:BH634"/>
    <mergeCell ref="BI634:BJ634"/>
    <mergeCell ref="BG635:BH635"/>
    <mergeCell ref="BE616:BF616"/>
    <mergeCell ref="BK623:BL623"/>
    <mergeCell ref="BI621:BJ621"/>
    <mergeCell ref="BG617:BH617"/>
    <mergeCell ref="BK616:BL616"/>
    <mergeCell ref="BE623:BF623"/>
    <mergeCell ref="BI623:BJ623"/>
    <mergeCell ref="BI618:BJ618"/>
    <mergeCell ref="BE622:BF622"/>
    <mergeCell ref="BG622:BH622"/>
    <mergeCell ref="BI616:BJ616"/>
    <mergeCell ref="BK634:BL634"/>
    <mergeCell ref="BK622:BL622"/>
    <mergeCell ref="BK618:BL618"/>
    <mergeCell ref="BI617:BJ617"/>
    <mergeCell ref="BE634:BF634"/>
    <mergeCell ref="BI622:BJ622"/>
    <mergeCell ref="BG610:BH610"/>
    <mergeCell ref="BI604:BJ604"/>
    <mergeCell ref="BK604:BL604"/>
    <mergeCell ref="BG604:BH604"/>
    <mergeCell ref="BE610:BF610"/>
    <mergeCell ref="BG611:BH611"/>
    <mergeCell ref="BE612:BF612"/>
    <mergeCell ref="BE615:BF615"/>
    <mergeCell ref="BG618:BH618"/>
    <mergeCell ref="BG616:BH616"/>
    <mergeCell ref="BK617:BL617"/>
    <mergeCell ref="BE609:BF609"/>
    <mergeCell ref="BK607:BL607"/>
    <mergeCell ref="BG608:BH608"/>
    <mergeCell ref="BE621:BF621"/>
    <mergeCell ref="BG620:BH620"/>
    <mergeCell ref="BG615:BH615"/>
    <mergeCell ref="BE611:BF611"/>
    <mergeCell ref="BE614:BF614"/>
    <mergeCell ref="BI612:BJ612"/>
    <mergeCell ref="BK609:BL609"/>
    <mergeCell ref="BK614:BL614"/>
    <mergeCell ref="BI615:BJ615"/>
    <mergeCell ref="BK615:BL615"/>
    <mergeCell ref="BG619:BH619"/>
    <mergeCell ref="BI605:BJ605"/>
    <mergeCell ref="BK621:BL621"/>
    <mergeCell ref="BK620:BL620"/>
    <mergeCell ref="BE604:BF604"/>
    <mergeCell ref="BI614:BJ614"/>
    <mergeCell ref="BG614:BH614"/>
    <mergeCell ref="BK613:BL613"/>
    <mergeCell ref="AA600:AK600"/>
    <mergeCell ref="BK608:BL608"/>
    <mergeCell ref="BI607:BJ607"/>
    <mergeCell ref="BI609:BJ609"/>
    <mergeCell ref="BG607:BH607"/>
    <mergeCell ref="BE603:BF603"/>
    <mergeCell ref="Q562:S562"/>
    <mergeCell ref="T562:V562"/>
    <mergeCell ref="AH544:AK544"/>
    <mergeCell ref="AG617:AH617"/>
    <mergeCell ref="BE619:BF619"/>
    <mergeCell ref="BG601:BH601"/>
    <mergeCell ref="BI601:BJ601"/>
    <mergeCell ref="BG599:BH599"/>
    <mergeCell ref="W562:Y562"/>
    <mergeCell ref="AE562:AH562"/>
    <mergeCell ref="AI562:AL562"/>
    <mergeCell ref="AI557:AL557"/>
    <mergeCell ref="AE559:AH559"/>
    <mergeCell ref="AI559:AL559"/>
    <mergeCell ref="AM559:AS559"/>
    <mergeCell ref="BK612:BL612"/>
    <mergeCell ref="A619:AT620"/>
    <mergeCell ref="BE620:BF620"/>
    <mergeCell ref="BI613:BJ613"/>
    <mergeCell ref="G583:L583"/>
    <mergeCell ref="BK601:BL601"/>
    <mergeCell ref="BK619:BL619"/>
    <mergeCell ref="W565:Y565"/>
    <mergeCell ref="Z565:AD565"/>
    <mergeCell ref="AE565:AH565"/>
    <mergeCell ref="M560:P560"/>
    <mergeCell ref="AI564:AL564"/>
    <mergeCell ref="M563:P563"/>
    <mergeCell ref="AA576:AK576"/>
    <mergeCell ref="Z583:AE583"/>
    <mergeCell ref="Z573:AK573"/>
    <mergeCell ref="G573:R573"/>
    <mergeCell ref="H576:R576"/>
    <mergeCell ref="G574:R574"/>
    <mergeCell ref="G580:R580"/>
    <mergeCell ref="AI591:AK591"/>
    <mergeCell ref="AG593:AH593"/>
    <mergeCell ref="C565:L565"/>
    <mergeCell ref="Z571:AK571"/>
    <mergeCell ref="BI602:BJ602"/>
    <mergeCell ref="BK600:BL600"/>
    <mergeCell ref="BE600:BF600"/>
    <mergeCell ref="AI565:AL565"/>
    <mergeCell ref="AM565:AS565"/>
    <mergeCell ref="W563:Y563"/>
    <mergeCell ref="Z562:AD562"/>
    <mergeCell ref="T564:V564"/>
    <mergeCell ref="AM568:AS568"/>
    <mergeCell ref="G590:R590"/>
    <mergeCell ref="BK611:BL611"/>
    <mergeCell ref="BK605:BL605"/>
    <mergeCell ref="BI608:BJ608"/>
    <mergeCell ref="BK610:BL610"/>
    <mergeCell ref="BG612:BH612"/>
    <mergeCell ref="BE613:BF613"/>
    <mergeCell ref="BE617:BF617"/>
    <mergeCell ref="Z614:AK614"/>
    <mergeCell ref="P599:R599"/>
    <mergeCell ref="G615:L615"/>
    <mergeCell ref="H608:R608"/>
    <mergeCell ref="BI620:BJ620"/>
    <mergeCell ref="BG613:BH613"/>
    <mergeCell ref="BE602:BF602"/>
    <mergeCell ref="BG602:BH602"/>
    <mergeCell ref="BE601:BF601"/>
    <mergeCell ref="G599:L599"/>
    <mergeCell ref="G604:R604"/>
    <mergeCell ref="N617:O617"/>
    <mergeCell ref="Z605:AK605"/>
    <mergeCell ref="BG606:BH606"/>
    <mergeCell ref="Z604:AK604"/>
    <mergeCell ref="BE605:BF605"/>
    <mergeCell ref="BG609:BH609"/>
    <mergeCell ref="BE608:BF608"/>
    <mergeCell ref="BE607:BF607"/>
    <mergeCell ref="BI610:BJ610"/>
    <mergeCell ref="BI611:BJ611"/>
    <mergeCell ref="BG603:BH603"/>
    <mergeCell ref="Z611:AK611"/>
    <mergeCell ref="Z606:AK606"/>
    <mergeCell ref="BG605:BH605"/>
    <mergeCell ref="H325:M325"/>
    <mergeCell ref="AA292:AK292"/>
    <mergeCell ref="M235:AK235"/>
    <mergeCell ref="P204:U204"/>
    <mergeCell ref="AA322:AK322"/>
    <mergeCell ref="G579:R579"/>
    <mergeCell ref="C557:L557"/>
    <mergeCell ref="M557:P557"/>
    <mergeCell ref="AG577:AH577"/>
    <mergeCell ref="M559:P559"/>
    <mergeCell ref="T567:V567"/>
    <mergeCell ref="W567:Y567"/>
    <mergeCell ref="Z567:AD567"/>
    <mergeCell ref="AE567:AH567"/>
    <mergeCell ref="AI567:AL567"/>
    <mergeCell ref="T560:V560"/>
    <mergeCell ref="W560:Y560"/>
    <mergeCell ref="Z560:AD560"/>
    <mergeCell ref="AE560:AH560"/>
    <mergeCell ref="AI560:AL560"/>
    <mergeCell ref="Q566:S566"/>
    <mergeCell ref="T557:V557"/>
    <mergeCell ref="Q563:S563"/>
    <mergeCell ref="T563:V563"/>
    <mergeCell ref="Q568:S568"/>
    <mergeCell ref="AI568:AL568"/>
    <mergeCell ref="C560:L560"/>
    <mergeCell ref="C564:L564"/>
    <mergeCell ref="M564:P564"/>
    <mergeCell ref="C562:L562"/>
    <mergeCell ref="M562:P562"/>
    <mergeCell ref="C563:L563"/>
    <mergeCell ref="A29:AT31"/>
    <mergeCell ref="A39:AT46"/>
    <mergeCell ref="A48:AT49"/>
    <mergeCell ref="M25:Q25"/>
    <mergeCell ref="M27:Q27"/>
    <mergeCell ref="G587:R587"/>
    <mergeCell ref="N609:O609"/>
    <mergeCell ref="O33:P33"/>
    <mergeCell ref="O159:AH159"/>
    <mergeCell ref="O158:AH158"/>
    <mergeCell ref="O157:AH157"/>
    <mergeCell ref="A19:AL19"/>
    <mergeCell ref="O225:P225"/>
    <mergeCell ref="I185:AE185"/>
    <mergeCell ref="H329:R329"/>
    <mergeCell ref="AH518:AK518"/>
    <mergeCell ref="W477:Y477"/>
    <mergeCell ref="AH505:AK505"/>
    <mergeCell ref="AH508:AK508"/>
    <mergeCell ref="Q496:AK496"/>
    <mergeCell ref="AH506:AK506"/>
    <mergeCell ref="Q497:AK497"/>
    <mergeCell ref="AC506:AF506"/>
    <mergeCell ref="AC503:AK503"/>
    <mergeCell ref="P341:R341"/>
    <mergeCell ref="D450:AF450"/>
    <mergeCell ref="N372:Q372"/>
    <mergeCell ref="M357:N357"/>
    <mergeCell ref="AG443:AJ443"/>
    <mergeCell ref="AD412:AE412"/>
    <mergeCell ref="AE431:AF431"/>
    <mergeCell ref="AI309:AK309"/>
    <mergeCell ref="AO626:AS628"/>
    <mergeCell ref="T629:V629"/>
    <mergeCell ref="T630:V630"/>
    <mergeCell ref="Z580:AK580"/>
    <mergeCell ref="G572:R572"/>
    <mergeCell ref="G571:R571"/>
    <mergeCell ref="P583:R583"/>
    <mergeCell ref="G575:L575"/>
    <mergeCell ref="G597:R597"/>
    <mergeCell ref="G595:R595"/>
    <mergeCell ref="G607:L607"/>
    <mergeCell ref="Q629:S629"/>
    <mergeCell ref="Q630:S630"/>
    <mergeCell ref="H15:AJ15"/>
    <mergeCell ref="AA327:AK327"/>
    <mergeCell ref="AC218:AM218"/>
    <mergeCell ref="Y118:AK118"/>
    <mergeCell ref="Y121:AK121"/>
    <mergeCell ref="AA324:AK324"/>
    <mergeCell ref="AA319:AK319"/>
    <mergeCell ref="C117:K117"/>
    <mergeCell ref="G115:H115"/>
    <mergeCell ref="M238:AE238"/>
    <mergeCell ref="A20:AL20"/>
    <mergeCell ref="H17:AJ17"/>
    <mergeCell ref="AA241:AK241"/>
    <mergeCell ref="T189:AE189"/>
    <mergeCell ref="I189:P189"/>
    <mergeCell ref="H318:M318"/>
    <mergeCell ref="E217:Z217"/>
    <mergeCell ref="AF630:AJ630"/>
    <mergeCell ref="W630:Y630"/>
    <mergeCell ref="G614:R614"/>
    <mergeCell ref="W629:Y629"/>
    <mergeCell ref="Z615:AE615"/>
    <mergeCell ref="N577:O577"/>
    <mergeCell ref="Z574:AK574"/>
    <mergeCell ref="AI615:AK615"/>
    <mergeCell ref="Z607:AE607"/>
    <mergeCell ref="P575:R575"/>
    <mergeCell ref="Z581:AK581"/>
    <mergeCell ref="Z595:AK595"/>
    <mergeCell ref="G612:R612"/>
    <mergeCell ref="Z596:AK596"/>
    <mergeCell ref="Z590:AK590"/>
    <mergeCell ref="G589:R589"/>
    <mergeCell ref="AC629:AE629"/>
    <mergeCell ref="AF629:AJ629"/>
    <mergeCell ref="Z626:AB628"/>
    <mergeCell ref="Z629:AB629"/>
    <mergeCell ref="G606:R606"/>
    <mergeCell ref="G605:R605"/>
    <mergeCell ref="G582:R582"/>
    <mergeCell ref="Z599:AE599"/>
    <mergeCell ref="AI599:AK599"/>
    <mergeCell ref="Z613:AK613"/>
    <mergeCell ref="Z597:AK597"/>
    <mergeCell ref="P615:R615"/>
    <mergeCell ref="N585:O585"/>
    <mergeCell ref="Z587:AK587"/>
    <mergeCell ref="AG609:AH609"/>
    <mergeCell ref="AE568:AH568"/>
    <mergeCell ref="G596:R596"/>
    <mergeCell ref="AA592:AK592"/>
    <mergeCell ref="Z598:AK598"/>
    <mergeCell ref="G591:L591"/>
    <mergeCell ref="P591:R591"/>
    <mergeCell ref="G598:R598"/>
    <mergeCell ref="N593:O593"/>
    <mergeCell ref="N601:O601"/>
    <mergeCell ref="G611:R611"/>
    <mergeCell ref="Z572:AK572"/>
    <mergeCell ref="AF632:AJ632"/>
    <mergeCell ref="AC626:AE628"/>
    <mergeCell ref="AF626:AJ628"/>
    <mergeCell ref="AC630:AE630"/>
    <mergeCell ref="Z630:AB630"/>
    <mergeCell ref="AG601:AH601"/>
    <mergeCell ref="W626:Y628"/>
    <mergeCell ref="Q626:S628"/>
    <mergeCell ref="T626:V628"/>
    <mergeCell ref="G603:R603"/>
    <mergeCell ref="P607:R607"/>
    <mergeCell ref="Z603:AK603"/>
    <mergeCell ref="M626:P628"/>
    <mergeCell ref="M629:P629"/>
    <mergeCell ref="M630:P630"/>
    <mergeCell ref="AK630:AN630"/>
    <mergeCell ref="AK626:AN628"/>
    <mergeCell ref="Z631:AB631"/>
    <mergeCell ref="Z632:AB632"/>
    <mergeCell ref="AA608:AK608"/>
    <mergeCell ref="G613:R613"/>
    <mergeCell ref="AO639:AS639"/>
    <mergeCell ref="AC640:AE640"/>
    <mergeCell ref="AK633:AN633"/>
    <mergeCell ref="AC633:AE633"/>
    <mergeCell ref="AF633:AJ633"/>
    <mergeCell ref="AO634:AS634"/>
    <mergeCell ref="D994:AE994"/>
    <mergeCell ref="AG994:AH994"/>
    <mergeCell ref="AJ994:AQ995"/>
    <mergeCell ref="AJ977:AQ983"/>
    <mergeCell ref="D983:AE983"/>
    <mergeCell ref="AE941:AK941"/>
    <mergeCell ref="AA956:AG956"/>
    <mergeCell ref="D984:AE984"/>
    <mergeCell ref="AB969:AI969"/>
    <mergeCell ref="AJ969:AQ969"/>
    <mergeCell ref="D970:Q970"/>
    <mergeCell ref="AB968:AI968"/>
    <mergeCell ref="L945:S945"/>
    <mergeCell ref="M952:S952"/>
    <mergeCell ref="AA957:AG957"/>
    <mergeCell ref="W958:AG958"/>
    <mergeCell ref="AA959:AG959"/>
    <mergeCell ref="AG990:AH990"/>
    <mergeCell ref="C638:L638"/>
    <mergeCell ref="M636:P636"/>
    <mergeCell ref="M637:P637"/>
    <mergeCell ref="Z637:AB637"/>
    <mergeCell ref="Z638:AB638"/>
    <mergeCell ref="T635:V635"/>
    <mergeCell ref="T636:V636"/>
    <mergeCell ref="T637:V637"/>
    <mergeCell ref="R973:AA973"/>
    <mergeCell ref="AB973:AI973"/>
    <mergeCell ref="AJ973:AQ973"/>
    <mergeCell ref="R970:AA970"/>
    <mergeCell ref="AB970:AI970"/>
    <mergeCell ref="AJ970:AQ970"/>
    <mergeCell ref="D971:Q971"/>
    <mergeCell ref="R971:AA971"/>
    <mergeCell ref="AB971:AI971"/>
    <mergeCell ref="AJ971:AQ971"/>
    <mergeCell ref="C739:AH740"/>
    <mergeCell ref="Y703:AB703"/>
    <mergeCell ref="AC703:AG703"/>
    <mergeCell ref="F913:T913"/>
    <mergeCell ref="U913:Z913"/>
    <mergeCell ref="AA913:AF913"/>
    <mergeCell ref="F909:T909"/>
    <mergeCell ref="AC770:AG773"/>
    <mergeCell ref="G737:J737"/>
    <mergeCell ref="G723:J723"/>
    <mergeCell ref="B722:F722"/>
    <mergeCell ref="AM729:AO729"/>
    <mergeCell ref="B730:F730"/>
    <mergeCell ref="G730:J730"/>
    <mergeCell ref="K730:N730"/>
    <mergeCell ref="O730:S730"/>
    <mergeCell ref="T730:X730"/>
    <mergeCell ref="B703:F703"/>
    <mergeCell ref="L940:S940"/>
    <mergeCell ref="U934:Z934"/>
    <mergeCell ref="AC705:AG705"/>
    <mergeCell ref="AH705:AL705"/>
    <mergeCell ref="AO633:AS633"/>
    <mergeCell ref="W631:Y631"/>
    <mergeCell ref="W632:Y632"/>
    <mergeCell ref="W633:Y633"/>
    <mergeCell ref="W634:Y634"/>
    <mergeCell ref="AO629:AS629"/>
    <mergeCell ref="M633:P633"/>
    <mergeCell ref="AK632:AN632"/>
    <mergeCell ref="AC635:AE635"/>
    <mergeCell ref="W639:Y639"/>
    <mergeCell ref="W640:Y640"/>
    <mergeCell ref="Q636:S636"/>
    <mergeCell ref="Q637:S637"/>
    <mergeCell ref="Q638:S638"/>
    <mergeCell ref="T634:V634"/>
    <mergeCell ref="C639:L639"/>
    <mergeCell ref="C640:L640"/>
    <mergeCell ref="Z639:AB639"/>
    <mergeCell ref="Z640:AB640"/>
    <mergeCell ref="M639:P639"/>
    <mergeCell ref="M640:P640"/>
    <mergeCell ref="Q639:S639"/>
    <mergeCell ref="Q640:S640"/>
    <mergeCell ref="Q633:S633"/>
    <mergeCell ref="T638:V638"/>
    <mergeCell ref="Z633:AB633"/>
    <mergeCell ref="Z634:AB634"/>
    <mergeCell ref="Z635:AB635"/>
    <mergeCell ref="AC634:AE634"/>
    <mergeCell ref="AF634:AJ634"/>
    <mergeCell ref="AK634:AN634"/>
    <mergeCell ref="AO638:AS638"/>
    <mergeCell ref="AO640:AS640"/>
    <mergeCell ref="T639:V639"/>
    <mergeCell ref="D995:AE995"/>
    <mergeCell ref="AB974:AI974"/>
    <mergeCell ref="AJ974:AQ974"/>
    <mergeCell ref="B975:AI975"/>
    <mergeCell ref="M951:S951"/>
    <mergeCell ref="M955:S955"/>
    <mergeCell ref="AA954:AG954"/>
    <mergeCell ref="M954:S954"/>
    <mergeCell ref="AA952:AG952"/>
    <mergeCell ref="AB972:AI972"/>
    <mergeCell ref="Z656:AK656"/>
    <mergeCell ref="AO636:AS636"/>
    <mergeCell ref="AC637:AE637"/>
    <mergeCell ref="AF637:AJ637"/>
    <mergeCell ref="AK637:AN637"/>
    <mergeCell ref="AO637:AS637"/>
    <mergeCell ref="AC638:AE638"/>
    <mergeCell ref="AF638:AJ638"/>
    <mergeCell ref="AK638:AN638"/>
    <mergeCell ref="G713:J713"/>
    <mergeCell ref="K703:N703"/>
    <mergeCell ref="O703:S703"/>
    <mergeCell ref="W858:AC858"/>
    <mergeCell ref="F912:T912"/>
    <mergeCell ref="U912:Z912"/>
    <mergeCell ref="AA912:AF912"/>
    <mergeCell ref="AJ990:AQ993"/>
    <mergeCell ref="D978:AE981"/>
    <mergeCell ref="D982:AE982"/>
    <mergeCell ref="D973:Q973"/>
    <mergeCell ref="AO641:AS641"/>
    <mergeCell ref="Q391:U391"/>
    <mergeCell ref="AG391:AJ391"/>
    <mergeCell ref="H334:M334"/>
    <mergeCell ref="AA337:AK337"/>
    <mergeCell ref="AJ357:AK357"/>
    <mergeCell ref="H337:R337"/>
    <mergeCell ref="AI607:AK607"/>
    <mergeCell ref="AA616:AK616"/>
    <mergeCell ref="G689:L689"/>
    <mergeCell ref="AH717:AL717"/>
    <mergeCell ref="AK640:AN640"/>
    <mergeCell ref="H600:R600"/>
    <mergeCell ref="AK629:AN629"/>
    <mergeCell ref="G720:J720"/>
    <mergeCell ref="G721:J721"/>
    <mergeCell ref="T640:V640"/>
    <mergeCell ref="W636:Y636"/>
    <mergeCell ref="W637:Y637"/>
    <mergeCell ref="H658:R658"/>
    <mergeCell ref="B554:L556"/>
    <mergeCell ref="B714:F714"/>
    <mergeCell ref="AM554:AS556"/>
    <mergeCell ref="B716:F716"/>
    <mergeCell ref="B712:F712"/>
    <mergeCell ref="H616:R616"/>
    <mergeCell ref="B718:F718"/>
    <mergeCell ref="G662:R662"/>
    <mergeCell ref="Z612:AK612"/>
    <mergeCell ref="B717:F717"/>
    <mergeCell ref="K705:N705"/>
    <mergeCell ref="O705:S705"/>
    <mergeCell ref="AF253:AK253"/>
    <mergeCell ref="AC255:AE255"/>
    <mergeCell ref="M256:AE256"/>
    <mergeCell ref="O164:AH164"/>
    <mergeCell ref="O163:T163"/>
    <mergeCell ref="G648:R648"/>
    <mergeCell ref="V378:W378"/>
    <mergeCell ref="J386:U386"/>
    <mergeCell ref="P325:R325"/>
    <mergeCell ref="AA341:AF341"/>
    <mergeCell ref="M358:N358"/>
    <mergeCell ref="A353:AT354"/>
    <mergeCell ref="L281:AD281"/>
    <mergeCell ref="AA259:AK259"/>
    <mergeCell ref="L279:AD279"/>
    <mergeCell ref="X272:AC272"/>
    <mergeCell ref="AA330:AK330"/>
    <mergeCell ref="AJ359:AK359"/>
    <mergeCell ref="AA343:AK343"/>
    <mergeCell ref="M359:N359"/>
    <mergeCell ref="P333:R333"/>
    <mergeCell ref="AA317:AF317"/>
    <mergeCell ref="H314:R314"/>
    <mergeCell ref="AI317:AK317"/>
    <mergeCell ref="H323:R323"/>
    <mergeCell ref="AA323:AK323"/>
    <mergeCell ref="AA315:AK315"/>
    <mergeCell ref="W263:X263"/>
    <mergeCell ref="M259:T259"/>
    <mergeCell ref="H313:R313"/>
    <mergeCell ref="M266:AE266"/>
    <mergeCell ref="AG378:AH378"/>
    <mergeCell ref="T194:U194"/>
    <mergeCell ref="J173:S173"/>
    <mergeCell ref="L115:N115"/>
    <mergeCell ref="X175:Y175"/>
    <mergeCell ref="T195:U195"/>
    <mergeCell ref="M239:R239"/>
    <mergeCell ref="O161:R161"/>
    <mergeCell ref="O156:AH156"/>
    <mergeCell ref="W162:X162"/>
    <mergeCell ref="O160:X160"/>
    <mergeCell ref="M236:AE236"/>
    <mergeCell ref="AC237:AE237"/>
    <mergeCell ref="O162:T162"/>
    <mergeCell ref="D214:J214"/>
    <mergeCell ref="U174:V174"/>
    <mergeCell ref="AF245:AK245"/>
    <mergeCell ref="M246:AE246"/>
    <mergeCell ref="U175:V175"/>
    <mergeCell ref="U176:V176"/>
    <mergeCell ref="I190:N190"/>
    <mergeCell ref="T190:AE190"/>
    <mergeCell ref="Y211:Z211"/>
    <mergeCell ref="T196:U196"/>
    <mergeCell ref="D211:P211"/>
    <mergeCell ref="AI194:AJ194"/>
    <mergeCell ref="N191:AE192"/>
    <mergeCell ref="A231:AT232"/>
    <mergeCell ref="W204:AB204"/>
    <mergeCell ref="D203:M203"/>
    <mergeCell ref="M250:AE250"/>
    <mergeCell ref="T197:U197"/>
    <mergeCell ref="Z239:AE239"/>
    <mergeCell ref="J178:K178"/>
    <mergeCell ref="M178:N178"/>
    <mergeCell ref="AD178:AH178"/>
    <mergeCell ref="E187:AE188"/>
    <mergeCell ref="V215:W215"/>
    <mergeCell ref="M242:AE242"/>
    <mergeCell ref="AF261:AK261"/>
    <mergeCell ref="M254:AE254"/>
    <mergeCell ref="M264:AE264"/>
    <mergeCell ref="W255:X255"/>
    <mergeCell ref="Y180:Z180"/>
    <mergeCell ref="W198:X198"/>
    <mergeCell ref="AC219:AM219"/>
    <mergeCell ref="I184:AE184"/>
    <mergeCell ref="M251:T251"/>
    <mergeCell ref="D208:M208"/>
    <mergeCell ref="M245:AE245"/>
    <mergeCell ref="W247:X247"/>
    <mergeCell ref="M237:T237"/>
    <mergeCell ref="O226:P226"/>
    <mergeCell ref="O227:P227"/>
    <mergeCell ref="U239:W239"/>
    <mergeCell ref="M257:R257"/>
    <mergeCell ref="D223:AI223"/>
    <mergeCell ref="T193:U193"/>
    <mergeCell ref="M253:AE253"/>
    <mergeCell ref="R199:AB199"/>
    <mergeCell ref="U249:W249"/>
    <mergeCell ref="M249:R249"/>
    <mergeCell ref="AA251:AK251"/>
    <mergeCell ref="AK196:AL196"/>
    <mergeCell ref="AA193:AC193"/>
    <mergeCell ref="L276:AJ276"/>
    <mergeCell ref="V278:W278"/>
    <mergeCell ref="H307:R307"/>
    <mergeCell ref="S215:T215"/>
    <mergeCell ref="H290:R290"/>
    <mergeCell ref="M240:AE240"/>
    <mergeCell ref="D167:Y167"/>
    <mergeCell ref="P203:U203"/>
    <mergeCell ref="W203:AB203"/>
    <mergeCell ref="W237:X237"/>
    <mergeCell ref="H294:M294"/>
    <mergeCell ref="AA305:AK305"/>
    <mergeCell ref="L278:S278"/>
    <mergeCell ref="M248:AE248"/>
    <mergeCell ref="Z249:AE249"/>
    <mergeCell ref="M247:T247"/>
    <mergeCell ref="M241:T241"/>
    <mergeCell ref="AC247:AE247"/>
    <mergeCell ref="AA289:AK289"/>
    <mergeCell ref="AB278:AD278"/>
    <mergeCell ref="U265:W265"/>
    <mergeCell ref="L280:Q280"/>
    <mergeCell ref="U257:W257"/>
    <mergeCell ref="AA298:AK298"/>
    <mergeCell ref="P293:R293"/>
    <mergeCell ref="Z257:AE257"/>
    <mergeCell ref="T280:V280"/>
    <mergeCell ref="H298:R298"/>
    <mergeCell ref="M255:T255"/>
    <mergeCell ref="H317:M317"/>
    <mergeCell ref="AA306:AK306"/>
    <mergeCell ref="M265:R265"/>
    <mergeCell ref="L282:AD282"/>
    <mergeCell ref="AA291:AK291"/>
    <mergeCell ref="H291:R291"/>
    <mergeCell ref="AA290:AK290"/>
    <mergeCell ref="AA267:AK267"/>
    <mergeCell ref="AA316:AK316"/>
    <mergeCell ref="H306:R306"/>
    <mergeCell ref="H289:R289"/>
    <mergeCell ref="M262:AE262"/>
    <mergeCell ref="AA293:AF293"/>
    <mergeCell ref="M267:T267"/>
    <mergeCell ref="M261:AE261"/>
    <mergeCell ref="P317:R317"/>
    <mergeCell ref="H302:M302"/>
    <mergeCell ref="M263:T263"/>
    <mergeCell ref="D272:H272"/>
    <mergeCell ref="H305:R305"/>
    <mergeCell ref="AA313:AK313"/>
    <mergeCell ref="H311:R311"/>
    <mergeCell ref="AI301:AK301"/>
    <mergeCell ref="L277:AD277"/>
    <mergeCell ref="AA309:AF309"/>
    <mergeCell ref="AA294:AF294"/>
    <mergeCell ref="AA310:AF310"/>
    <mergeCell ref="Z265:AE265"/>
    <mergeCell ref="AA297:AK297"/>
    <mergeCell ref="A284:AT285"/>
    <mergeCell ref="AA308:AK308"/>
    <mergeCell ref="J778:N778"/>
    <mergeCell ref="J761:N761"/>
    <mergeCell ref="Y366:Z366"/>
    <mergeCell ref="AI333:AK333"/>
    <mergeCell ref="AI341:AK341"/>
    <mergeCell ref="AA342:AF342"/>
    <mergeCell ref="AH516:AK516"/>
    <mergeCell ref="AH521:AK521"/>
    <mergeCell ref="AH517:AK517"/>
    <mergeCell ref="AC541:AF541"/>
    <mergeCell ref="AH528:AK528"/>
    <mergeCell ref="AH529:AK529"/>
    <mergeCell ref="AC533:AF533"/>
    <mergeCell ref="AH534:AK534"/>
    <mergeCell ref="AH536:AK536"/>
    <mergeCell ref="AH541:AK541"/>
    <mergeCell ref="AC539:AF539"/>
    <mergeCell ref="AJ358:AK358"/>
    <mergeCell ref="N365:O365"/>
    <mergeCell ref="H343:R343"/>
    <mergeCell ref="H340:R340"/>
    <mergeCell ref="H342:M342"/>
    <mergeCell ref="N371:Q371"/>
    <mergeCell ref="V382:W382"/>
    <mergeCell ref="AC520:AF520"/>
    <mergeCell ref="AC519:AF519"/>
    <mergeCell ref="AH526:AK526"/>
    <mergeCell ref="AH530:AK530"/>
    <mergeCell ref="AC532:AF532"/>
    <mergeCell ref="AH532:AK532"/>
    <mergeCell ref="AG392:AJ392"/>
    <mergeCell ref="AA682:AK682"/>
    <mergeCell ref="B738:F738"/>
    <mergeCell ref="O775:S775"/>
    <mergeCell ref="G711:J711"/>
    <mergeCell ref="O762:S762"/>
    <mergeCell ref="O707:S707"/>
    <mergeCell ref="AA314:AK314"/>
    <mergeCell ref="AP884:AS884"/>
    <mergeCell ref="E872:AB872"/>
    <mergeCell ref="W853:AC853"/>
    <mergeCell ref="W854:AC854"/>
    <mergeCell ref="W862:AC862"/>
    <mergeCell ref="M864:V864"/>
    <mergeCell ref="AA934:AF934"/>
    <mergeCell ref="U907:Z907"/>
    <mergeCell ref="AC876:AH876"/>
    <mergeCell ref="AC880:AH880"/>
    <mergeCell ref="I934:T934"/>
    <mergeCell ref="AA932:AF932"/>
    <mergeCell ref="I931:T931"/>
    <mergeCell ref="W864:AC864"/>
    <mergeCell ref="U929:Z929"/>
    <mergeCell ref="AA929:AF929"/>
    <mergeCell ref="I932:T932"/>
    <mergeCell ref="U921:Z921"/>
    <mergeCell ref="AA927:AF927"/>
    <mergeCell ref="M858:V858"/>
    <mergeCell ref="AA918:AF918"/>
    <mergeCell ref="AA926:AF926"/>
    <mergeCell ref="Z886:AE886"/>
    <mergeCell ref="O770:S773"/>
    <mergeCell ref="AC784:AG784"/>
    <mergeCell ref="Z800:AE800"/>
    <mergeCell ref="J781:N781"/>
    <mergeCell ref="O781:S781"/>
    <mergeCell ref="U814:X814"/>
    <mergeCell ref="J756:N759"/>
    <mergeCell ref="O776:S776"/>
    <mergeCell ref="U909:Z909"/>
    <mergeCell ref="G707:J707"/>
    <mergeCell ref="B719:F719"/>
    <mergeCell ref="B721:F721"/>
    <mergeCell ref="AG741:AJ741"/>
    <mergeCell ref="B724:F724"/>
    <mergeCell ref="B711:F711"/>
    <mergeCell ref="G709:J709"/>
    <mergeCell ref="B707:F707"/>
    <mergeCell ref="B713:F713"/>
    <mergeCell ref="G719:J719"/>
    <mergeCell ref="B708:F708"/>
    <mergeCell ref="AH707:AL707"/>
    <mergeCell ref="AH708:AL708"/>
    <mergeCell ref="AH716:AL716"/>
    <mergeCell ref="AG814:AJ814"/>
    <mergeCell ref="O763:S763"/>
    <mergeCell ref="B723:F723"/>
    <mergeCell ref="X781:AB781"/>
    <mergeCell ref="AC781:AG781"/>
    <mergeCell ref="Z793:AE793"/>
    <mergeCell ref="T783:W783"/>
    <mergeCell ref="O761:S761"/>
    <mergeCell ref="J760:N760"/>
    <mergeCell ref="G726:J726"/>
    <mergeCell ref="J762:N762"/>
    <mergeCell ref="J776:N776"/>
    <mergeCell ref="AG813:AJ813"/>
    <mergeCell ref="F818:L818"/>
    <mergeCell ref="Y812:AB812"/>
    <mergeCell ref="Q815:T815"/>
    <mergeCell ref="AC817:AF817"/>
    <mergeCell ref="Q816:T816"/>
    <mergeCell ref="Q814:T814"/>
    <mergeCell ref="O760:S760"/>
    <mergeCell ref="K737:N737"/>
    <mergeCell ref="AH729:AL729"/>
    <mergeCell ref="AH731:AL731"/>
    <mergeCell ref="T734:X734"/>
    <mergeCell ref="Y734:AB734"/>
    <mergeCell ref="AC734:AG734"/>
    <mergeCell ref="AH734:AL734"/>
    <mergeCell ref="J782:N782"/>
    <mergeCell ref="J764:N764"/>
    <mergeCell ref="AC810:AF811"/>
    <mergeCell ref="J770:N773"/>
    <mergeCell ref="G738:J738"/>
    <mergeCell ref="AG810:AJ811"/>
    <mergeCell ref="M815:P815"/>
    <mergeCell ref="AG815:AJ815"/>
    <mergeCell ref="Q817:T817"/>
    <mergeCell ref="U816:X816"/>
    <mergeCell ref="AG816:AJ816"/>
    <mergeCell ref="O774:S774"/>
    <mergeCell ref="J775:N775"/>
    <mergeCell ref="B733:F733"/>
    <mergeCell ref="G733:J733"/>
    <mergeCell ref="K733:N733"/>
    <mergeCell ref="O733:S733"/>
    <mergeCell ref="M634:P634"/>
    <mergeCell ref="M635:P635"/>
    <mergeCell ref="W635:Y635"/>
    <mergeCell ref="B626:L628"/>
    <mergeCell ref="AC639:AE639"/>
    <mergeCell ref="AF639:AJ639"/>
    <mergeCell ref="AK639:AN639"/>
    <mergeCell ref="B641:AN641"/>
    <mergeCell ref="G647:R647"/>
    <mergeCell ref="M631:P631"/>
    <mergeCell ref="T631:V631"/>
    <mergeCell ref="T632:V632"/>
    <mergeCell ref="Z647:AK647"/>
    <mergeCell ref="B643:AN643"/>
    <mergeCell ref="C636:L636"/>
    <mergeCell ref="C637:L637"/>
    <mergeCell ref="K709:N709"/>
    <mergeCell ref="O709:S709"/>
    <mergeCell ref="G687:R687"/>
    <mergeCell ref="Z689:AE689"/>
    <mergeCell ref="AK631:AN631"/>
    <mergeCell ref="AC632:AE632"/>
    <mergeCell ref="AC631:AE631"/>
    <mergeCell ref="AF631:AJ631"/>
    <mergeCell ref="AA650:AK650"/>
    <mergeCell ref="G677:R677"/>
    <mergeCell ref="AK635:AN635"/>
    <mergeCell ref="AF635:AJ635"/>
    <mergeCell ref="AC636:AE636"/>
    <mergeCell ref="Z649:AE649"/>
    <mergeCell ref="Z662:AK662"/>
    <mergeCell ref="AG659:AH659"/>
    <mergeCell ref="G712:J712"/>
    <mergeCell ref="Y707:AB707"/>
    <mergeCell ref="B523:H545"/>
    <mergeCell ref="W842:AC842"/>
    <mergeCell ref="W841:AC841"/>
    <mergeCell ref="G708:J708"/>
    <mergeCell ref="G715:J715"/>
    <mergeCell ref="J774:N774"/>
    <mergeCell ref="G718:J718"/>
    <mergeCell ref="AA690:AK690"/>
    <mergeCell ref="Y810:AB811"/>
    <mergeCell ref="Z803:AE803"/>
    <mergeCell ref="AC818:AF818"/>
    <mergeCell ref="O777:S777"/>
    <mergeCell ref="AG812:AJ812"/>
    <mergeCell ref="T778:W778"/>
    <mergeCell ref="X778:AB778"/>
    <mergeCell ref="AC778:AG778"/>
    <mergeCell ref="T779:W779"/>
    <mergeCell ref="X779:AB779"/>
    <mergeCell ref="AC779:AG779"/>
    <mergeCell ref="B745:AL746"/>
    <mergeCell ref="B715:F715"/>
    <mergeCell ref="B709:F709"/>
    <mergeCell ref="C816:H816"/>
    <mergeCell ref="G724:J724"/>
    <mergeCell ref="Z805:AE805"/>
    <mergeCell ref="M814:P814"/>
    <mergeCell ref="U813:X813"/>
    <mergeCell ref="AC813:AF813"/>
    <mergeCell ref="Y813:AB813"/>
    <mergeCell ref="B725:F725"/>
    <mergeCell ref="O737:S737"/>
    <mergeCell ref="O741:R741"/>
    <mergeCell ref="B728:F728"/>
    <mergeCell ref="BO833:BU833"/>
    <mergeCell ref="BA827:BB827"/>
    <mergeCell ref="D985:AE989"/>
    <mergeCell ref="D969:Q969"/>
    <mergeCell ref="R969:AA969"/>
    <mergeCell ref="AA933:AF933"/>
    <mergeCell ref="U916:Z916"/>
    <mergeCell ref="U910:Z910"/>
    <mergeCell ref="U905:Z905"/>
    <mergeCell ref="AA905:AF905"/>
    <mergeCell ref="Z887:AE887"/>
    <mergeCell ref="AC870:AH870"/>
    <mergeCell ref="AC879:AH879"/>
    <mergeCell ref="I933:T933"/>
    <mergeCell ref="D968:Q968"/>
    <mergeCell ref="R968:AA968"/>
    <mergeCell ref="AE942:AK942"/>
    <mergeCell ref="AE939:AK939"/>
    <mergeCell ref="U924:Z924"/>
    <mergeCell ref="AA910:AF910"/>
    <mergeCell ref="AA931:AF931"/>
    <mergeCell ref="AE940:AK940"/>
    <mergeCell ref="AA921:AF921"/>
    <mergeCell ref="U908:Z908"/>
    <mergeCell ref="U917:Z917"/>
    <mergeCell ref="AA917:AF917"/>
    <mergeCell ref="AP883:AS883"/>
    <mergeCell ref="AV874:AY874"/>
    <mergeCell ref="W833:AC833"/>
    <mergeCell ref="Z885:AE885"/>
    <mergeCell ref="AA903:AF903"/>
    <mergeCell ref="AC881:AH881"/>
    <mergeCell ref="A1074:B1074"/>
    <mergeCell ref="A1071:B1071"/>
    <mergeCell ref="A1044:B1044"/>
    <mergeCell ref="D1034:AK1036"/>
    <mergeCell ref="A1067:B1067"/>
    <mergeCell ref="M861:V861"/>
    <mergeCell ref="W861:AC861"/>
    <mergeCell ref="A1046:B1046"/>
    <mergeCell ref="A1059:B1059"/>
    <mergeCell ref="M959:S959"/>
    <mergeCell ref="AA953:AG953"/>
    <mergeCell ref="Z888:AE888"/>
    <mergeCell ref="J783:N783"/>
    <mergeCell ref="J784:N784"/>
    <mergeCell ref="O784:S784"/>
    <mergeCell ref="U817:X817"/>
    <mergeCell ref="AE944:AK944"/>
    <mergeCell ref="L946:S946"/>
    <mergeCell ref="F959:L959"/>
    <mergeCell ref="AC815:AF815"/>
    <mergeCell ref="C815:H815"/>
    <mergeCell ref="Q818:T818"/>
    <mergeCell ref="Q812:T812"/>
    <mergeCell ref="M812:P812"/>
    <mergeCell ref="M813:P813"/>
    <mergeCell ref="AF1004:AI1005"/>
    <mergeCell ref="AF1006:AI1007"/>
    <mergeCell ref="AF1010:AI1011"/>
    <mergeCell ref="AF1009:AI1009"/>
    <mergeCell ref="O958:P958"/>
    <mergeCell ref="U926:Z926"/>
    <mergeCell ref="F901:T902"/>
    <mergeCell ref="AN883:AO883"/>
    <mergeCell ref="F900:T900"/>
    <mergeCell ref="O756:S759"/>
    <mergeCell ref="B737:F737"/>
    <mergeCell ref="Q813:T813"/>
    <mergeCell ref="M810:P811"/>
    <mergeCell ref="Q810:T811"/>
    <mergeCell ref="AC812:AF812"/>
    <mergeCell ref="X763:AB763"/>
    <mergeCell ref="Z804:AE804"/>
    <mergeCell ref="J763:N763"/>
    <mergeCell ref="X783:AB783"/>
    <mergeCell ref="U918:Z918"/>
    <mergeCell ref="W866:AC866"/>
    <mergeCell ref="U904:Z904"/>
    <mergeCell ref="AA916:AF916"/>
    <mergeCell ref="W863:AC863"/>
    <mergeCell ref="U812:X812"/>
    <mergeCell ref="C812:H812"/>
    <mergeCell ref="C813:H813"/>
    <mergeCell ref="U819:X819"/>
    <mergeCell ref="Z796:AE796"/>
    <mergeCell ref="Y787:AC787"/>
    <mergeCell ref="P803:Y803"/>
    <mergeCell ref="Y816:AB816"/>
    <mergeCell ref="Y788:AC788"/>
    <mergeCell ref="U810:X811"/>
    <mergeCell ref="J766:K766"/>
    <mergeCell ref="J777:N777"/>
    <mergeCell ref="O764:S764"/>
    <mergeCell ref="O778:S778"/>
    <mergeCell ref="O782:S782"/>
    <mergeCell ref="AJ975:AQ975"/>
    <mergeCell ref="B976:AE976"/>
    <mergeCell ref="W857:AC857"/>
    <mergeCell ref="W855:AC855"/>
    <mergeCell ref="W856:AC856"/>
    <mergeCell ref="A1054:B1054"/>
    <mergeCell ref="A1063:B1063"/>
    <mergeCell ref="A1049:B1049"/>
    <mergeCell ref="M862:V862"/>
    <mergeCell ref="M956:S956"/>
    <mergeCell ref="AC814:AF814"/>
    <mergeCell ref="U900:Z902"/>
    <mergeCell ref="AG817:AJ817"/>
    <mergeCell ref="AE945:AK945"/>
    <mergeCell ref="W849:AC849"/>
    <mergeCell ref="M957:S957"/>
    <mergeCell ref="M953:S953"/>
    <mergeCell ref="M817:P817"/>
    <mergeCell ref="AC816:AF816"/>
    <mergeCell ref="C814:H814"/>
    <mergeCell ref="M816:P816"/>
    <mergeCell ref="Y817:AB817"/>
    <mergeCell ref="Y815:AB815"/>
    <mergeCell ref="C817:H817"/>
    <mergeCell ref="AA924:AF924"/>
    <mergeCell ref="AJ968:AQ968"/>
    <mergeCell ref="AE946:AK946"/>
    <mergeCell ref="AA951:AG951"/>
    <mergeCell ref="L943:S943"/>
    <mergeCell ref="AE943:AK943"/>
    <mergeCell ref="L942:S942"/>
    <mergeCell ref="D1028:AI1028"/>
    <mergeCell ref="AJ1028:AQ1028"/>
    <mergeCell ref="D1019:AE1019"/>
    <mergeCell ref="AA301:AF301"/>
    <mergeCell ref="AA307:AK307"/>
    <mergeCell ref="AA300:AK300"/>
    <mergeCell ref="H297:R297"/>
    <mergeCell ref="M554:P556"/>
    <mergeCell ref="AA325:AF325"/>
    <mergeCell ref="H332:R332"/>
    <mergeCell ref="H292:R292"/>
    <mergeCell ref="H301:M301"/>
    <mergeCell ref="H295:R295"/>
    <mergeCell ref="AA295:AK295"/>
    <mergeCell ref="AA302:AF302"/>
    <mergeCell ref="H333:M333"/>
    <mergeCell ref="AA338:AK338"/>
    <mergeCell ref="J368:K368"/>
    <mergeCell ref="AI325:AK325"/>
    <mergeCell ref="I393:N393"/>
    <mergeCell ref="S393:U393"/>
    <mergeCell ref="AI393:AJ393"/>
    <mergeCell ref="H321:R321"/>
    <mergeCell ref="AA303:AK303"/>
    <mergeCell ref="H322:R322"/>
    <mergeCell ref="H324:R324"/>
    <mergeCell ref="H300:R300"/>
    <mergeCell ref="AG442:AJ442"/>
    <mergeCell ref="AA332:AK332"/>
    <mergeCell ref="AA318:AF318"/>
    <mergeCell ref="AC522:AF522"/>
    <mergeCell ref="N374:AF375"/>
    <mergeCell ref="AC540:AF540"/>
    <mergeCell ref="AH535:AK535"/>
    <mergeCell ref="AH537:AK537"/>
    <mergeCell ref="AC525:AF525"/>
    <mergeCell ref="AC531:AF531"/>
    <mergeCell ref="AH531:AK531"/>
    <mergeCell ref="AC528:AF528"/>
    <mergeCell ref="AH524:AK524"/>
    <mergeCell ref="AC514:AF514"/>
    <mergeCell ref="AH514:AK514"/>
    <mergeCell ref="AH519:AK519"/>
    <mergeCell ref="AH520:AK520"/>
    <mergeCell ref="AC517:AF517"/>
    <mergeCell ref="B520:H522"/>
    <mergeCell ref="AH499:AK499"/>
    <mergeCell ref="AC509:AF509"/>
    <mergeCell ref="AC523:AF523"/>
    <mergeCell ref="AC524:AF524"/>
    <mergeCell ref="AH522:AK522"/>
    <mergeCell ref="O523:AA523"/>
    <mergeCell ref="AH523:AK523"/>
    <mergeCell ref="AH525:AK525"/>
    <mergeCell ref="K404:AJ404"/>
    <mergeCell ref="AG402:AJ402"/>
    <mergeCell ref="Q390:U390"/>
    <mergeCell ref="K405:AJ405"/>
    <mergeCell ref="S406:AJ406"/>
    <mergeCell ref="AG455:AJ455"/>
    <mergeCell ref="AH507:AK507"/>
    <mergeCell ref="AG395:AJ395"/>
    <mergeCell ref="AH512:AK512"/>
    <mergeCell ref="AC504:AF504"/>
    <mergeCell ref="H338:R338"/>
    <mergeCell ref="E369:AH370"/>
    <mergeCell ref="AC372:AF372"/>
    <mergeCell ref="Q392:U392"/>
    <mergeCell ref="N373:Q373"/>
    <mergeCell ref="AA335:AK335"/>
    <mergeCell ref="AA333:AF333"/>
    <mergeCell ref="AA326:AF326"/>
    <mergeCell ref="AA331:AK331"/>
    <mergeCell ref="AI390:AJ390"/>
    <mergeCell ref="P345:Z345"/>
    <mergeCell ref="P346:Z346"/>
    <mergeCell ref="P347:Z347"/>
    <mergeCell ref="P348:Z348"/>
    <mergeCell ref="P349:U349"/>
    <mergeCell ref="X349:Z349"/>
    <mergeCell ref="P350:U350"/>
    <mergeCell ref="P351:Z351"/>
    <mergeCell ref="J387:U387"/>
    <mergeCell ref="S378:T378"/>
    <mergeCell ref="AC371:AF371"/>
    <mergeCell ref="M360:N360"/>
    <mergeCell ref="H327:R327"/>
    <mergeCell ref="L512:AB512"/>
    <mergeCell ref="G477:V477"/>
    <mergeCell ref="Z435:AA435"/>
    <mergeCell ref="AH504:AK504"/>
    <mergeCell ref="AH509:AK509"/>
    <mergeCell ref="D454:AJ454"/>
    <mergeCell ref="W474:Y474"/>
    <mergeCell ref="B720:F720"/>
    <mergeCell ref="AH706:AL706"/>
    <mergeCell ref="AM706:AO706"/>
    <mergeCell ref="AM707:AO707"/>
    <mergeCell ref="M565:P565"/>
    <mergeCell ref="C566:L566"/>
    <mergeCell ref="M566:P566"/>
    <mergeCell ref="C567:L567"/>
    <mergeCell ref="M567:P567"/>
    <mergeCell ref="C568:L568"/>
    <mergeCell ref="M568:P568"/>
    <mergeCell ref="C629:L629"/>
    <mergeCell ref="C630:L630"/>
    <mergeCell ref="C631:L631"/>
    <mergeCell ref="C632:L632"/>
    <mergeCell ref="C633:L633"/>
    <mergeCell ref="C634:L634"/>
    <mergeCell ref="C635:L635"/>
    <mergeCell ref="G588:R588"/>
    <mergeCell ref="H592:R592"/>
    <mergeCell ref="H584:R584"/>
    <mergeCell ref="G581:R581"/>
    <mergeCell ref="Q567:S567"/>
    <mergeCell ref="B569:AL569"/>
    <mergeCell ref="T633:V633"/>
    <mergeCell ref="M632:P632"/>
    <mergeCell ref="Q634:S634"/>
    <mergeCell ref="Q635:S635"/>
    <mergeCell ref="AO631:AS631"/>
    <mergeCell ref="AO632:AS632"/>
    <mergeCell ref="Q631:S631"/>
    <mergeCell ref="Q632:S632"/>
    <mergeCell ref="AC729:AG729"/>
    <mergeCell ref="AC730:AG730"/>
    <mergeCell ref="AH730:AL730"/>
    <mergeCell ref="AM730:AO730"/>
    <mergeCell ref="AH727:AL727"/>
    <mergeCell ref="AM727:AO727"/>
    <mergeCell ref="G728:J728"/>
    <mergeCell ref="K728:N728"/>
    <mergeCell ref="O728:S728"/>
    <mergeCell ref="T728:X728"/>
    <mergeCell ref="Y728:AB728"/>
    <mergeCell ref="AA340:AK340"/>
    <mergeCell ref="AA321:AK321"/>
    <mergeCell ref="G722:J722"/>
    <mergeCell ref="G706:J706"/>
    <mergeCell ref="G714:J714"/>
    <mergeCell ref="T714:X714"/>
    <mergeCell ref="Y714:AB714"/>
    <mergeCell ref="AC714:AG714"/>
    <mergeCell ref="AC521:AF521"/>
    <mergeCell ref="H326:M326"/>
    <mergeCell ref="H339:R339"/>
    <mergeCell ref="AA329:AK329"/>
    <mergeCell ref="H331:R331"/>
    <mergeCell ref="H341:M341"/>
    <mergeCell ref="H330:R330"/>
    <mergeCell ref="AC386:AJ386"/>
    <mergeCell ref="V383:W383"/>
    <mergeCell ref="AA334:AF334"/>
    <mergeCell ref="AG380:AH380"/>
    <mergeCell ref="AA339:AK339"/>
    <mergeCell ref="H335:R335"/>
    <mergeCell ref="B736:F736"/>
    <mergeCell ref="G736:J736"/>
    <mergeCell ref="K736:N736"/>
    <mergeCell ref="O736:S736"/>
    <mergeCell ref="T736:X736"/>
    <mergeCell ref="Y736:AB736"/>
    <mergeCell ref="AC736:AG736"/>
    <mergeCell ref="AH736:AL736"/>
    <mergeCell ref="AM736:AO736"/>
    <mergeCell ref="T733:X733"/>
    <mergeCell ref="Y733:AB733"/>
    <mergeCell ref="AC733:AG733"/>
    <mergeCell ref="AH733:AL733"/>
    <mergeCell ref="AM733:AO733"/>
    <mergeCell ref="B731:F731"/>
    <mergeCell ref="G731:J731"/>
    <mergeCell ref="K731:N731"/>
    <mergeCell ref="O731:S731"/>
    <mergeCell ref="T731:X731"/>
    <mergeCell ref="Y731:AB731"/>
    <mergeCell ref="AC731:AG731"/>
    <mergeCell ref="AM734:AO734"/>
    <mergeCell ref="B734:F734"/>
    <mergeCell ref="G734:J734"/>
    <mergeCell ref="K734:N734"/>
    <mergeCell ref="O734:S734"/>
    <mergeCell ref="AM731:AO731"/>
    <mergeCell ref="B732:F732"/>
    <mergeCell ref="G732:J732"/>
    <mergeCell ref="K732:N732"/>
    <mergeCell ref="O732:S732"/>
    <mergeCell ref="T732:X732"/>
    <mergeCell ref="BE629:BF629"/>
    <mergeCell ref="BG629:BH629"/>
    <mergeCell ref="BI629:BJ629"/>
    <mergeCell ref="BK629:BL629"/>
    <mergeCell ref="BE630:BF630"/>
    <mergeCell ref="BG630:BH630"/>
    <mergeCell ref="BI630:BJ630"/>
    <mergeCell ref="BK630:BL630"/>
    <mergeCell ref="B735:F735"/>
    <mergeCell ref="G735:J735"/>
    <mergeCell ref="K735:N735"/>
    <mergeCell ref="O735:S735"/>
    <mergeCell ref="T735:X735"/>
    <mergeCell ref="Y735:AB735"/>
    <mergeCell ref="AC735:AG735"/>
    <mergeCell ref="AH735:AL735"/>
    <mergeCell ref="AM735:AO735"/>
    <mergeCell ref="B727:F727"/>
    <mergeCell ref="O727:S727"/>
    <mergeCell ref="T727:X727"/>
    <mergeCell ref="Y727:AB727"/>
    <mergeCell ref="AC727:AG727"/>
    <mergeCell ref="Y732:AB732"/>
    <mergeCell ref="AC732:AG732"/>
    <mergeCell ref="AH732:AL732"/>
    <mergeCell ref="AM732:AO732"/>
    <mergeCell ref="B729:F729"/>
    <mergeCell ref="G729:J729"/>
    <mergeCell ref="K729:N729"/>
    <mergeCell ref="O729:S729"/>
    <mergeCell ref="T729:X729"/>
    <mergeCell ref="Y729:AB729"/>
    <mergeCell ref="BE631:BF631"/>
    <mergeCell ref="BG631:BH631"/>
    <mergeCell ref="BI631:BJ631"/>
    <mergeCell ref="BK631:BL631"/>
    <mergeCell ref="BE632:BF632"/>
    <mergeCell ref="BG632:BH632"/>
    <mergeCell ref="BI632:BJ632"/>
    <mergeCell ref="BK632:BL632"/>
    <mergeCell ref="BE633:BF633"/>
    <mergeCell ref="BG633:BH633"/>
    <mergeCell ref="BI633:BJ633"/>
    <mergeCell ref="BK633:BL633"/>
    <mergeCell ref="BN632:BR632"/>
    <mergeCell ref="BN624:BR624"/>
    <mergeCell ref="BS624:BW624"/>
    <mergeCell ref="BX624:CB624"/>
    <mergeCell ref="CC624:CG624"/>
    <mergeCell ref="BN633:BR633"/>
    <mergeCell ref="BS633:BW633"/>
    <mergeCell ref="BX633:CB633"/>
    <mergeCell ref="CC633:CG633"/>
    <mergeCell ref="BG626:BH626"/>
    <mergeCell ref="BI626:BJ626"/>
    <mergeCell ref="BK626:BL626"/>
    <mergeCell ref="BE627:BF627"/>
    <mergeCell ref="BG627:BH627"/>
    <mergeCell ref="BI627:BJ627"/>
    <mergeCell ref="BK627:BL627"/>
    <mergeCell ref="BE628:BF628"/>
    <mergeCell ref="BG628:BH628"/>
    <mergeCell ref="BI628:BJ628"/>
    <mergeCell ref="BK628:BL628"/>
    <mergeCell ref="CH624:CL624"/>
    <mergeCell ref="CM624:CQ624"/>
    <mergeCell ref="BN625:BR625"/>
    <mergeCell ref="BS625:BW625"/>
    <mergeCell ref="BX625:CB625"/>
    <mergeCell ref="CC625:CG625"/>
    <mergeCell ref="CH625:CL625"/>
    <mergeCell ref="CM625:CQ625"/>
    <mergeCell ref="BN626:BR626"/>
    <mergeCell ref="BS626:BW626"/>
    <mergeCell ref="BX626:CB626"/>
    <mergeCell ref="CC626:CG626"/>
    <mergeCell ref="CH626:CL626"/>
    <mergeCell ref="CM626:CQ626"/>
    <mergeCell ref="CC631:CG631"/>
    <mergeCell ref="CH631:CL631"/>
    <mergeCell ref="CM631:CQ631"/>
    <mergeCell ref="BS630:BW630"/>
    <mergeCell ref="CH633:CL633"/>
    <mergeCell ref="CM633:CQ633"/>
    <mergeCell ref="CS624:CW624"/>
    <mergeCell ref="CX624:DB624"/>
    <mergeCell ref="DC624:DG624"/>
    <mergeCell ref="DH624:DL624"/>
    <mergeCell ref="DM624:DQ624"/>
    <mergeCell ref="DR624:DV624"/>
    <mergeCell ref="CS625:CW625"/>
    <mergeCell ref="CX625:DB625"/>
    <mergeCell ref="DC625:DG625"/>
    <mergeCell ref="DH625:DL625"/>
    <mergeCell ref="DM625:DQ625"/>
    <mergeCell ref="DR625:DV625"/>
    <mergeCell ref="CS626:CW626"/>
    <mergeCell ref="CX626:DB626"/>
    <mergeCell ref="DC626:DG626"/>
    <mergeCell ref="DH626:DL626"/>
    <mergeCell ref="DM626:DQ626"/>
    <mergeCell ref="DR626:DV626"/>
    <mergeCell ref="CS627:CW627"/>
    <mergeCell ref="CX627:DB627"/>
    <mergeCell ref="DC627:DG627"/>
    <mergeCell ref="DH627:DL627"/>
    <mergeCell ref="DM627:DQ627"/>
    <mergeCell ref="DR627:DV627"/>
    <mergeCell ref="CS632:CW632"/>
    <mergeCell ref="CS628:CW628"/>
    <mergeCell ref="DR632:DV632"/>
    <mergeCell ref="CS633:CW633"/>
    <mergeCell ref="CX633:DB633"/>
    <mergeCell ref="DC633:DG633"/>
    <mergeCell ref="DH633:DL633"/>
    <mergeCell ref="DM633:DQ633"/>
    <mergeCell ref="DR633:DV633"/>
    <mergeCell ref="DC628:DG628"/>
    <mergeCell ref="DH628:DL628"/>
    <mergeCell ref="DM628:DQ628"/>
    <mergeCell ref="DR628:DV628"/>
    <mergeCell ref="CS629:CW629"/>
    <mergeCell ref="CX629:DB629"/>
    <mergeCell ref="DC629:DG629"/>
    <mergeCell ref="DH629:DL629"/>
    <mergeCell ref="DM629:DQ629"/>
    <mergeCell ref="DR629:DV629"/>
    <mergeCell ref="CS630:CW630"/>
    <mergeCell ref="CX630:DB630"/>
    <mergeCell ref="DC630:DG630"/>
    <mergeCell ref="DH630:DL630"/>
    <mergeCell ref="DM630:DQ630"/>
    <mergeCell ref="DR630:DV630"/>
    <mergeCell ref="CS631:CW631"/>
    <mergeCell ref="CX631:DB631"/>
    <mergeCell ref="DC631:DG631"/>
    <mergeCell ref="DH631:DL631"/>
    <mergeCell ref="DR631:DV631"/>
    <mergeCell ref="CX628:DB628"/>
    <mergeCell ref="CX632:DB632"/>
    <mergeCell ref="H319:R319"/>
    <mergeCell ref="AA311:AK311"/>
    <mergeCell ref="P301:R301"/>
    <mergeCell ref="H293:M293"/>
    <mergeCell ref="H310:M310"/>
    <mergeCell ref="T269:X269"/>
    <mergeCell ref="AC263:AE263"/>
    <mergeCell ref="M258:AE258"/>
    <mergeCell ref="Y280:AD280"/>
    <mergeCell ref="A9:AT9"/>
    <mergeCell ref="A10:AT10"/>
    <mergeCell ref="A11:AT11"/>
    <mergeCell ref="Q33:AT33"/>
    <mergeCell ref="DC632:DG632"/>
    <mergeCell ref="DH632:DL632"/>
    <mergeCell ref="DM632:DQ632"/>
    <mergeCell ref="BN627:BR627"/>
    <mergeCell ref="BS627:BW627"/>
    <mergeCell ref="BX627:CB627"/>
    <mergeCell ref="CC627:CG627"/>
    <mergeCell ref="CH627:CL627"/>
    <mergeCell ref="CM627:CQ627"/>
    <mergeCell ref="BN628:BR628"/>
    <mergeCell ref="BS628:BW628"/>
    <mergeCell ref="BX628:CB628"/>
    <mergeCell ref="CC628:CG628"/>
    <mergeCell ref="CH628:CL628"/>
    <mergeCell ref="CM628:CQ628"/>
    <mergeCell ref="BN629:BR629"/>
    <mergeCell ref="BS629:BW629"/>
    <mergeCell ref="BX629:CB629"/>
    <mergeCell ref="BN630:BR630"/>
    <mergeCell ref="D1046:AP1047"/>
    <mergeCell ref="D1074:AP1076"/>
    <mergeCell ref="D1049:AP1052"/>
    <mergeCell ref="D1054:AP1057"/>
    <mergeCell ref="D1067:AP1069"/>
    <mergeCell ref="D1071:AP1072"/>
    <mergeCell ref="D1078:AP1080"/>
    <mergeCell ref="A1078:B1078"/>
    <mergeCell ref="A1082:B1082"/>
    <mergeCell ref="D1082:AP1083"/>
    <mergeCell ref="A102:AT105"/>
    <mergeCell ref="A107:AT108"/>
    <mergeCell ref="A110:AT111"/>
    <mergeCell ref="A547:AT548"/>
    <mergeCell ref="A12:AT13"/>
    <mergeCell ref="A22:AT23"/>
    <mergeCell ref="A34:AT37"/>
    <mergeCell ref="A51:AT55"/>
    <mergeCell ref="A68:AT70"/>
    <mergeCell ref="A77:AT79"/>
    <mergeCell ref="A81:AT83"/>
    <mergeCell ref="A91:AT100"/>
    <mergeCell ref="AI293:AK293"/>
    <mergeCell ref="H315:R315"/>
    <mergeCell ref="H316:R316"/>
    <mergeCell ref="H308:R308"/>
    <mergeCell ref="A169:AT170"/>
    <mergeCell ref="AA299:AK299"/>
    <mergeCell ref="H299:R299"/>
    <mergeCell ref="H303:R303"/>
    <mergeCell ref="P309:R309"/>
    <mergeCell ref="H309:M309"/>
  </mergeCells>
  <phoneticPr fontId="0" type="noConversion"/>
  <conditionalFormatting sqref="B1037 B1039">
    <cfRule type="cellIs" dxfId="97" priority="46" stopIfTrue="1" operator="equal">
      <formula>#N/A</formula>
    </cfRule>
  </conditionalFormatting>
  <conditionalFormatting sqref="C557:C568 M557:M568 Q557:AS568 Q630:Q640 T630:T640 W630:W640 Z630:Z640 AC630:AS640">
    <cfRule type="expression" dxfId="96" priority="8">
      <formula>$AT557="!"</formula>
    </cfRule>
  </conditionalFormatting>
  <conditionalFormatting sqref="E218">
    <cfRule type="expression" dxfId="95" priority="34">
      <formula>NOT(OR($D$214="Seniors",$E$217="Seniors"))</formula>
    </cfRule>
  </conditionalFormatting>
  <conditionalFormatting sqref="E219">
    <cfRule type="expression" dxfId="94" priority="33">
      <formula>NOT($D$214="At-Risk")</formula>
    </cfRule>
  </conditionalFormatting>
  <conditionalFormatting sqref="E880:U881">
    <cfRule type="expression" dxfId="93" priority="17">
      <formula>AND(AC880&lt;&gt;"",OR(E880="Other (Specify):",E880=""))</formula>
    </cfRule>
  </conditionalFormatting>
  <conditionalFormatting sqref="E217:AA217">
    <cfRule type="expression" dxfId="92" priority="245">
      <formula>AND($V$215&lt;75%,$D$214="Special Needs")</formula>
    </cfRule>
  </conditionalFormatting>
  <conditionalFormatting sqref="E216:AI216">
    <cfRule type="expression" dxfId="91" priority="246">
      <formula>AND($V$215&lt;75%,$D$214="Special Needs")</formula>
    </cfRule>
  </conditionalFormatting>
  <conditionalFormatting sqref="F818:L818">
    <cfRule type="expression" dxfId="90" priority="23">
      <formula>AND(OR(M818&lt;&gt;"",$Q$818&lt;&gt;"",$U$818&lt;&gt;"",$Y$818&lt;&gt;"",$AC$818&lt;&gt;"",$AG$818&lt;&gt;""),OR(F818="(specify here)",F818=""))</formula>
    </cfRule>
  </conditionalFormatting>
  <conditionalFormatting sqref="G477:V477">
    <cfRule type="expression" dxfId="89" priority="3">
      <formula>AND($W$477&gt;0,$G$477="")</formula>
    </cfRule>
  </conditionalFormatting>
  <conditionalFormatting sqref="L512:AB512">
    <cfRule type="expression" dxfId="88" priority="31">
      <formula>AND(NOT(AC512="N/A"),AH512&lt;&gt;"",OR(L512="(specify here)",L512=""))</formula>
    </cfRule>
  </conditionalFormatting>
  <conditionalFormatting sqref="M833:V833">
    <cfRule type="expression" dxfId="87" priority="22">
      <formula>AND(W833&lt;&gt;"",OR(M833="(specify here)",M833=""))</formula>
    </cfRule>
  </conditionalFormatting>
  <conditionalFormatting sqref="M848:V848">
    <cfRule type="expression" dxfId="86" priority="21">
      <formula>AND(W848&lt;&gt;"",OR(M848="(specify here)",M848=""))</formula>
    </cfRule>
  </conditionalFormatting>
  <conditionalFormatting sqref="M858:V858">
    <cfRule type="expression" dxfId="85" priority="20">
      <formula>AND(W858&lt;&gt;"",OR(M858="(specify here)",M858=""))</formula>
    </cfRule>
  </conditionalFormatting>
  <conditionalFormatting sqref="M861:V865">
    <cfRule type="expression" dxfId="84" priority="19">
      <formula>AND(W861&lt;&gt;"",OR(M861="(specify here)",M861=""))</formula>
    </cfRule>
  </conditionalFormatting>
  <conditionalFormatting sqref="O523:AA523">
    <cfRule type="expression" dxfId="83" priority="30">
      <formula>AND(OR(AND(NOT(AC523="N/A"),AH523&lt;&gt;""),AND(NOT(AC524="N/A"),AH524&lt;&gt;""),AND(NOT(AC525="N/A"),AH525&lt;&gt;"")),OR(O523="(specify here)",O523=""))</formula>
    </cfRule>
  </conditionalFormatting>
  <conditionalFormatting sqref="O526:AA526">
    <cfRule type="expression" dxfId="82" priority="13">
      <formula>AND(OR(AND(NOT(AC526="N/A"),AH526&lt;&gt;""),AND(NOT(AC527="N/A"),AH527&lt;&gt;""),AND(NOT(AC528="N/A"),AH528&lt;&gt;"")),OR(O526="(specify here)",O526=""))</formula>
    </cfRule>
  </conditionalFormatting>
  <conditionalFormatting sqref="O529:AA529">
    <cfRule type="expression" dxfId="81" priority="12">
      <formula>AND(OR(AND(NOT(AC529="N/A"),AH529&lt;&gt;""),AND(NOT(AC530="N/A"),AH530&lt;&gt;""),AND(NOT(AC531="N/A"),AH531&lt;&gt;"")),OR(O529="(specify here)",O529=""))</formula>
    </cfRule>
  </conditionalFormatting>
  <conditionalFormatting sqref="O532:AA532">
    <cfRule type="expression" dxfId="80" priority="11">
      <formula>AND(OR(AND(NOT(AC532="N/A"),AH532&lt;&gt;""),AND(NOT(AC533="N/A"),AH533&lt;&gt;""),AND(NOT(AC534="N/A"),AH534&lt;&gt;"")),OR(O532="(specify here)",O532=""))</formula>
    </cfRule>
  </conditionalFormatting>
  <conditionalFormatting sqref="O535:AA535">
    <cfRule type="expression" dxfId="79" priority="10">
      <formula>AND(OR(AND(NOT(AC535="N/A"),AH535&lt;&gt;""),AND(NOT(AC536="N/A"),AH536&lt;&gt;""),AND(NOT(AC537="N/A"),AH537&lt;&gt;"")),OR(O535="(specify here)",O535=""))</formula>
    </cfRule>
  </conditionalFormatting>
  <conditionalFormatting sqref="O538:AA538">
    <cfRule type="expression" dxfId="78" priority="9">
      <formula>AND(OR(AND(NOT(AC538="N/A"),AH538&lt;&gt;""),AND(NOT(AC539="N/A"),AH539&lt;&gt;""),AND(NOT(AC540="N/A"),AH540&lt;&gt;"")),OR(O538="(specify here)",O538=""))</formula>
    </cfRule>
  </conditionalFormatting>
  <conditionalFormatting sqref="P803:Y803">
    <cfRule type="expression" dxfId="77" priority="24">
      <formula>AND(Z803&lt;&gt;"",OR(P803="(specify here)",P803=""))</formula>
    </cfRule>
  </conditionalFormatting>
  <conditionalFormatting sqref="V880:AB881">
    <cfRule type="expression" dxfId="76" priority="244">
      <formula>AND(AT870&lt;&gt;"",OR(V880="Other (Specify):",V880=""))</formula>
    </cfRule>
  </conditionalFormatting>
  <conditionalFormatting sqref="W958:AG958">
    <cfRule type="expression" dxfId="75" priority="14">
      <formula>AND($AA$959&lt;&gt;"",OR($W$958="",$W$958="(specify here)"))</formula>
    </cfRule>
  </conditionalFormatting>
  <conditionalFormatting sqref="AC218:AN218">
    <cfRule type="expression" dxfId="74" priority="35">
      <formula>NOT(OR($D$214="Seniors",$E$217="Seniors"))</formula>
    </cfRule>
  </conditionalFormatting>
  <conditionalFormatting sqref="AC219:AN219">
    <cfRule type="expression" dxfId="73" priority="32">
      <formula>NOT($D$214="At-Risk")</formula>
    </cfRule>
  </conditionalFormatting>
  <conditionalFormatting sqref="AF997">
    <cfRule type="cellIs" dxfId="72" priority="1" stopIfTrue="1" operator="equal">
      <formula>"Please Enter Amount:"</formula>
    </cfRule>
  </conditionalFormatting>
  <conditionalFormatting sqref="AF1000">
    <cfRule type="cellIs" dxfId="71" priority="2" stopIfTrue="1" operator="equal">
      <formula>"Please Enter Amount:"</formula>
    </cfRule>
  </conditionalFormatting>
  <conditionalFormatting sqref="AF1004">
    <cfRule type="cellIs" dxfId="70" priority="42" stopIfTrue="1" operator="equal">
      <formula>"Please Enter Amount:"</formula>
    </cfRule>
  </conditionalFormatting>
  <conditionalFormatting sqref="AF1009">
    <cfRule type="cellIs" dxfId="69" priority="40" stopIfTrue="1" operator="equal">
      <formula>"Please Enter Amount:"</formula>
    </cfRule>
  </conditionalFormatting>
  <conditionalFormatting sqref="AF1016">
    <cfRule type="cellIs" dxfId="68" priority="41" stopIfTrue="1" operator="equal">
      <formula>"Please Enter Amount:"</formula>
    </cfRule>
  </conditionalFormatting>
  <conditionalFormatting sqref="AG442:AJ442">
    <cfRule type="expression" dxfId="67" priority="48" stopIfTrue="1">
      <formula>"iserror(d31)"</formula>
    </cfRule>
  </conditionalFormatting>
  <dataValidations xWindow="329" yWindow="269" count="55">
    <dataValidation type="list" allowBlank="1" showInputMessage="1" showErrorMessage="1" sqref="S414:T414 A1071:B1071 A1054:B1054 AE426:AF426 AE430:AF430 R412:S413 A1074:B1074 M357:N360 A1044:B1044 A1046:B1046 A1049:B1049 A1059:B1059 A1063:B1063 A1067:B1067 A1082:B1082 A1078:B1078" xr:uid="{00000000-0002-0000-0300-000000000000}">
      <formula1>"N/A, Yes"</formula1>
    </dataValidation>
    <dataValidation type="list" allowBlank="1" showInputMessage="1" showErrorMessage="1" sqref="O958 AG683 N683 AG667 N667 N651 AG651 AG617 N617 AG601 N601 N585 AG585 AG577 N577 AG593 N593 N609 AG609 N659 AG659 N675 AG675 N691 AG691 U176 Y180 AI194 W198 T193:T197 Y211:Z211 O33:P33" xr:uid="{00000000-0002-0000-0300-000001000000}">
      <formula1>"Yes, No"</formula1>
    </dataValidation>
    <dataValidation type="list" allowBlank="1" showInputMessage="1" showErrorMessage="1" sqref="Q493 AG994 AG1003 AG1012 AG977 AG984 AG1019 AG990 AG996 AG999 AG1008 AG1015 AG1024" xr:uid="{00000000-0002-0000-0300-000002000000}">
      <formula1>"Yes,No"</formula1>
    </dataValidation>
    <dataValidation type="list" allowBlank="1" showInputMessage="1" showErrorMessage="1" sqref="J1007" xr:uid="{00000000-0002-0000-0300-000003000000}">
      <formula1>"N/A,Seismic Upgrading, Environmental Mitigation"</formula1>
    </dataValidation>
    <dataValidation type="list" showInputMessage="1" showErrorMessage="1" sqref="J766:K766" xr:uid="{00000000-0002-0000-0300-000005000000}">
      <formula1>"No,Yes"</formula1>
    </dataValidation>
    <dataValidation type="list" showInputMessage="1" showErrorMessage="1" sqref="Z274:AD274" xr:uid="{00000000-0002-0000-0300-000006000000}">
      <formula1>"Nonprofit, For-Profit, N/A"</formula1>
    </dataValidation>
    <dataValidation type="list" showInputMessage="1" showErrorMessage="1" sqref="AC505:AF512 AC517:AF545" xr:uid="{00000000-0002-0000-0300-000007000000}">
      <formula1>"N/A,1,2,3,4,5,6,7,8,9,10,11,12"</formula1>
    </dataValidation>
    <dataValidation type="list" allowBlank="1" showInputMessage="1" showErrorMessage="1" sqref="Z433:AA433 Q430:R430 AI393:AJ393 AI390:AJ390 AI398:AJ398" xr:uid="{00000000-0002-0000-0300-000008000000}">
      <formula1>"No, Yes"</formula1>
    </dataValidation>
    <dataValidation type="list" showInputMessage="1" showErrorMessage="1" sqref="Z435:AA435 AE435" xr:uid="{00000000-0002-0000-0300-000009000000}">
      <formula1>$BE$369:$BE$371</formula1>
    </dataValidation>
    <dataValidation type="list" allowBlank="1" showInputMessage="1" showErrorMessage="1" sqref="AJ357:AK357 AE431:AF431 J368:K368 Y366:Z366 N365:O365 AJ359:AK359" xr:uid="{00000000-0002-0000-0300-00000A000000}">
      <formula1>"N/A, Yes, No"</formula1>
    </dataValidation>
    <dataValidation type="list" allowBlank="1" showInputMessage="1" showErrorMessage="1" sqref="U903:U934" xr:uid="{00000000-0002-0000-0300-00000B000000}">
      <formula1>"Yes, No,N/A"</formula1>
    </dataValidation>
    <dataValidation type="list" showInputMessage="1" showErrorMessage="1" sqref="J173:S173" xr:uid="{00000000-0002-0000-0300-00000C000000}">
      <formula1>"Preliminary Reservation, Subsidy Layering, Readiness, Placed in Service, Re-Application"</formula1>
    </dataValidation>
    <dataValidation type="list" showInputMessage="1" showErrorMessage="1" sqref="D208:M208" xr:uid="{00000000-0002-0000-0300-00000D000000}">
      <formula1>"(select one),20%/50%, 40%/60%, 40%/60% Average Income"</formula1>
    </dataValidation>
    <dataValidation showInputMessage="1" showErrorMessage="1" sqref="W270" xr:uid="{00000000-0002-0000-0300-00000E000000}"/>
    <dataValidation type="list" allowBlank="1" showInputMessage="1" showErrorMessage="1" sqref="BA827:BB827" xr:uid="{00000000-0002-0000-0300-00000F000000}">
      <formula1>$BA$594:$BA$595</formula1>
    </dataValidation>
    <dataValidation type="list" allowBlank="1" showInputMessage="1" showErrorMessage="1" sqref="M259:T259 M251:T251" xr:uid="{00000000-0002-0000-0300-000010000000}">
      <formula1>"(select one),Nonprofit, For Profit"</formula1>
    </dataValidation>
    <dataValidation type="list" allowBlank="1" showInputMessage="1" showErrorMessage="1" sqref="S402:U402 P929:T929" xr:uid="{00000000-0002-0000-0300-000011000000}">
      <formula1>"No,Yes"</formula1>
    </dataValidation>
    <dataValidation type="list" showInputMessage="1" showErrorMessage="1" sqref="M267:T267" xr:uid="{00000000-0002-0000-0300-000012000000}">
      <formula1>"(select one),Nonprofit, For Profit"</formula1>
    </dataValidation>
    <dataValidation type="list" allowBlank="1" showInputMessage="1" showErrorMessage="1" sqref="M956:S956" xr:uid="{00000000-0002-0000-0300-000013000000}">
      <formula1>"(select one),Project-based vouchers (PBVs),Project-based contract (PBC),RAD PBVs, RAD PBC"</formula1>
    </dataValidation>
    <dataValidation type="whole" allowBlank="1" showInputMessage="1" showErrorMessage="1" error="Please enter a number" sqref="AH199:AI200 O225:P227" xr:uid="{00000000-0002-0000-0300-000014000000}">
      <formula1>0</formula1>
      <formula2>999</formula2>
    </dataValidation>
    <dataValidation type="list" allowBlank="1" showInputMessage="1" showErrorMessage="1" sqref="M953:S953" xr:uid="{00000000-0002-0000-0300-000015000000}">
      <formula1>"N/A,IRP,Decoupled IRP"</formula1>
    </dataValidation>
    <dataValidation type="list" allowBlank="1" showInputMessage="1" showErrorMessage="1" sqref="AF245:AK245 AF253:AK253 AF261:AK261" xr:uid="{00000000-0002-0000-0300-000016000000}">
      <formula1>"(select one),Managing GP,Administrative GP"</formula1>
    </dataValidation>
    <dataValidation type="list" allowBlank="1" showInputMessage="1" showErrorMessage="1" sqref="AG380:AH381 V382:W383 Z744:AB744" xr:uid="{00000000-0002-0000-0300-000017000000}">
      <formula1>"N/A,Yes,No"</formula1>
    </dataValidation>
    <dataValidation type="whole" operator="greaterThanOrEqual" allowBlank="1" showInputMessage="1" showErrorMessage="1" sqref="Z800:AE800 AG395:AJ395 Q557:V568 AE557:AH568 Q629:V640 AC629:AE640" xr:uid="{00000000-0002-0000-0300-000018000000}">
      <formula1>0</formula1>
    </dataValidation>
    <dataValidation type="list" allowBlank="1" showInputMessage="1" showErrorMessage="1" sqref="I411:AD411" xr:uid="{00000000-0002-0000-0300-000019000000}">
      <formula1>"(Select), Single Room Occupancy, Single Family Home, Detached 2/3/4 Family, Housing Cooperative, Tenant Homeownership, One or Two Story Garden, Townhouse or Row House, Duplex/Fourplex, Inner City Infill Site, Other (Specify below)"</formula1>
    </dataValidation>
    <dataValidation type="list" allowBlank="1" showInputMessage="1" showErrorMessage="1" sqref="L941:S941 AE941:AK941" xr:uid="{00000000-0002-0000-0300-00001A000000}">
      <formula1>"(select one),Project-based vouchers (PBVs),Project-based contract (PBC),RAD conversion - PBVs, RAD conversion - PBC"</formula1>
    </dataValidation>
    <dataValidation type="whole" allowBlank="1" showInputMessage="1" showErrorMessage="1" sqref="AG409:AJ409" xr:uid="{00000000-0002-0000-0300-00001B000000}">
      <formula1>0</formula1>
      <formula2>AG396</formula2>
    </dataValidation>
    <dataValidation type="whole" allowBlank="1" showInputMessage="1" showErrorMessage="1" sqref="AG402:AJ402 AG396:AJ397" xr:uid="{00000000-0002-0000-0300-00001C000000}">
      <formula1>0</formula1>
      <formula2>AG395</formula2>
    </dataValidation>
    <dataValidation type="whole" allowBlank="1" showInputMessage="1" showErrorMessage="1" sqref="AG398:AH398" xr:uid="{00000000-0002-0000-0300-00001D000000}">
      <formula1>0</formula1>
      <formula2>AG396</formula2>
    </dataValidation>
    <dataValidation type="whole" allowBlank="1" showInputMessage="1" showErrorMessage="1" sqref="AG401:AJ401" xr:uid="{00000000-0002-0000-0300-00001E000000}">
      <formula1>0</formula1>
      <formula2>AG396</formula2>
    </dataValidation>
    <dataValidation type="list" allowBlank="1" showInputMessage="1" showErrorMessage="1" sqref="S406:AJ406" xr:uid="{00000000-0002-0000-0300-00001F000000}">
      <formula1>"(select),Secured by Leasehold Interest,Secured by Fee Interest,Secured by both Leasehold &amp; Fee Interests,Other"</formula1>
    </dataValidation>
    <dataValidation type="list" allowBlank="1" showInputMessage="1" showErrorMessage="1" sqref="S403:U403" xr:uid="{00000000-0002-0000-0300-000020000000}">
      <formula1>"N/A,No,Yes"</formula1>
    </dataValidation>
    <dataValidation type="list" allowBlank="1" showInputMessage="1" showErrorMessage="1" sqref="AC513:AF513" xr:uid="{00000000-0002-0000-0300-000021000000}">
      <formula1>"(select),Yes,No"</formula1>
    </dataValidation>
    <dataValidation type="list" allowBlank="1" showInputMessage="1" showErrorMessage="1" sqref="Z557:AD568" xr:uid="{00000000-0002-0000-0300-000022000000}">
      <formula1>"(select),Fixed,Variable,N/A"</formula1>
    </dataValidation>
    <dataValidation type="list" allowBlank="1" showInputMessage="1" showErrorMessage="1" sqref="J760:N763 J774:N783 B703:F737" xr:uid="{00000000-0002-0000-0300-000024000000}">
      <formula1>$AZ$599:$AZ$604</formula1>
    </dataValidation>
    <dataValidation type="list" showInputMessage="1" showErrorMessage="1" sqref="U174:V174" xr:uid="{00000000-0002-0000-0300-000025000000}">
      <formula1>$BJ$160:$BJ$162</formula1>
    </dataValidation>
    <dataValidation type="list" showInputMessage="1" showErrorMessage="1" sqref="D214" xr:uid="{00000000-0002-0000-0300-000027000000}">
      <formula1>$BC$189:$BC$194</formula1>
    </dataValidation>
    <dataValidation type="list" allowBlank="1" showInputMessage="1" showErrorMessage="1" sqref="M241:T241" xr:uid="{00000000-0002-0000-0300-000028000000}">
      <formula1>$BC$212:$BC$220</formula1>
    </dataValidation>
    <dataValidation type="list" allowBlank="1" showInputMessage="1" showErrorMessage="1" sqref="D272:H272" xr:uid="{00000000-0002-0000-0300-000029000000}">
      <formula1>$BB$244:$BB$246</formula1>
    </dataValidation>
    <dataValidation type="list" showInputMessage="1" showErrorMessage="1" sqref="D223:AI223" xr:uid="{00000000-0002-0000-0300-00002C000000}">
      <formula1>$BC$197:$BC$209</formula1>
    </dataValidation>
    <dataValidation type="list" allowBlank="1" showInputMessage="1" showErrorMessage="1" sqref="T189:AE189" xr:uid="{00000000-0002-0000-0300-00002D000000}">
      <formula1>$BT$156:$BT$214</formula1>
    </dataValidation>
    <dataValidation type="whole" operator="greaterThanOrEqual" allowBlank="1" showInputMessage="1" showErrorMessage="1" error="Enter a whole number greater than or equal to zero." sqref="AG741:AJ741" xr:uid="{5512C31A-5914-415E-9430-853773476D8B}">
      <formula1>0</formula1>
    </dataValidation>
    <dataValidation type="whole" operator="greaterThanOrEqual" allowBlank="1" showInputMessage="1" showErrorMessage="1" errorTitle="Whole numbers only" error="If not applicable, leave blank or enter zero (0)." sqref="S215:T215" xr:uid="{B5971850-A7DF-4507-93E5-2E9D61253025}">
      <formula1>0</formula1>
    </dataValidation>
    <dataValidation type="whole" operator="greaterThan" allowBlank="1" showInputMessage="1" showErrorMessage="1" sqref="L946:S946 AE946:AK946" xr:uid="{119A7A61-58FC-4A87-A597-4DCFB062795E}">
      <formula1>0</formula1>
    </dataValidation>
    <dataValidation type="list" allowBlank="1" showInputMessage="1" showErrorMessage="1" sqref="M557:P568 M629:P640" xr:uid="{9F6969FF-A55C-46E5-AA16-FC28C160185B}">
      <formula1>ListofSources</formula1>
    </dataValidation>
    <dataValidation type="decimal" operator="greaterThanOrEqual" allowBlank="1" showInputMessage="1" showErrorMessage="1" sqref="W557:Y568 AI557:AS568 W629:Y640 AF629:AS640" xr:uid="{B3A19C5E-976E-424A-BFFC-B80C11CDCC6A}">
      <formula1>0</formula1>
    </dataValidation>
    <dataValidation type="list" allowBlank="1" showInputMessage="1" showErrorMessage="1" sqref="Z629:AB640" xr:uid="{00000000-0002-0000-0300-000023000000}">
      <formula1>$BA$629:$BA$633</formula1>
    </dataValidation>
    <dataValidation type="whole" operator="greaterThanOrEqual" allowBlank="1" showInputMessage="1" showErrorMessage="1" error="Please enter a whole number. If none or N/A, enter 0." sqref="AJ358:AK358" xr:uid="{2BBC2840-7188-4FDB-B217-CFB49D1B1276}">
      <formula1>0</formula1>
    </dataValidation>
    <dataValidation type="whole" operator="greaterThanOrEqual" allowBlank="1" showInputMessage="1" showErrorMessage="1" error="Input the number of units serving this population type. If not applicable, enter 0." sqref="W468:Y477" xr:uid="{191A3F71-38C7-428E-ADCA-BD3D0E5F8F14}">
      <formula1>0</formula1>
    </dataValidation>
    <dataValidation type="decimal" allowBlank="1" showInputMessage="1" showErrorMessage="1" error="example: enter 30 for 30%, hit cancel and try again._x000a_" sqref="AH703:AH736 AH737:AL737 AI705:AL736" xr:uid="{00000000-0002-0000-0300-000004000000}">
      <formula1>0</formula1>
      <formula2>1</formula2>
    </dataValidation>
    <dataValidation type="list" allowBlank="1" showInputMessage="1" showErrorMessage="1" sqref="D211:P211" xr:uid="{00000000-0002-0000-0300-00002B000000}">
      <formula1>$AX$194:$AX$205</formula1>
    </dataValidation>
    <dataValidation type="list" allowBlank="1" showInputMessage="1" showErrorMessage="1" sqref="E217:Z217" xr:uid="{00000000-0002-0000-0300-000026000000}">
      <formula1>$BH$189:$BH$193</formula1>
    </dataValidation>
    <dataValidation type="list" showInputMessage="1" showErrorMessage="1" promptTitle="TCAC/HCD Opportunity Map Zone" sqref="R199:AB199" xr:uid="{9C2BC7BD-6AC8-48F5-AA47-311EECEF98B1}">
      <formula1>$AX$212:$AX$217</formula1>
    </dataValidation>
    <dataValidation type="decimal" operator="greaterThanOrEqual" allowBlank="1" showInputMessage="1" showErrorMessage="1" error="You may only enter a number value." sqref="AA903:AF934" xr:uid="{A9C207A8-DDD2-45C5-A68E-94A5A96FA61B}">
      <formula1>0</formula1>
    </dataValidation>
    <dataValidation type="whole" allowBlank="1" showInputMessage="1" showErrorMessage="1" sqref="V378:W378 AG378:AH378" xr:uid="{E5757DD6-4427-4594-B958-9D9DBD98033F}">
      <formula1>0</formula1>
      <formula2>999</formula2>
    </dataValidation>
  </dataValidations>
  <hyperlinks>
    <hyperlink ref="U229" r:id="rId2" xr:uid="{00000000-0004-0000-0300-000000000000}"/>
    <hyperlink ref="D167" r:id="rId3" xr:uid="{00000000-0004-0000-0300-000001000000}"/>
    <hyperlink ref="D167:Y167" r:id="rId4" display="https://www.treasurer.ca.gov/ctcac/2018/lra/contact.pdf" xr:uid="{00000000-0004-0000-0300-000002000000}"/>
    <hyperlink ref="AD200" r:id="rId5" xr:uid="{00000000-0004-0000-0300-000003000000}"/>
  </hyperlinks>
  <printOptions horizontalCentered="1"/>
  <pageMargins left="0.5" right="0.5" top="1" bottom="1" header="0.5" footer="0.5"/>
  <pageSetup scale="76" fitToHeight="26" orientation="portrait" useFirstPageNumber="1" r:id="rId6"/>
  <headerFooter alignWithMargins="0">
    <oddFooter xml:space="preserve">&amp;L&amp;8
&amp;C&amp;P&amp;R&amp;8&amp;A </oddFooter>
  </headerFooter>
  <rowBreaks count="8" manualBreakCount="8">
    <brk id="155" max="45" man="1"/>
    <brk id="352" max="45" man="1"/>
    <brk id="416" max="45" man="1"/>
    <brk id="481" max="45" man="1"/>
    <brk id="867" max="45" man="1"/>
    <brk id="934" max="45" man="1"/>
    <brk id="1002" max="45" man="1"/>
    <brk id="1063" max="45" man="1"/>
  </rowBreaks>
  <ignoredErrors>
    <ignoredError sqref="BA827 BA829 BA831 BA833" numberStoredAsText="1"/>
    <ignoredError sqref="P422" evalError="1"/>
    <ignoredError sqref="BA990:BA995" formulaRange="1"/>
  </ignoredErrors>
  <drawing r:id="rId7"/>
  <legacyDrawing r:id="rId8"/>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dimension ref="A1:U147"/>
  <sheetViews>
    <sheetView tabSelected="1" topLeftCell="A55" workbookViewId="0">
      <selection activeCell="C86" sqref="C86"/>
    </sheetView>
  </sheetViews>
  <sheetFormatPr defaultColWidth="8.85546875" defaultRowHeight="12" zeroHeight="1"/>
  <cols>
    <col min="1" max="1" width="32.5703125" style="480" customWidth="1"/>
    <col min="2" max="12" width="12.140625" style="478" customWidth="1"/>
    <col min="13" max="17" width="11.42578125" style="478" customWidth="1"/>
    <col min="18" max="18" width="12.5703125" style="478" customWidth="1"/>
    <col min="19" max="20" width="12.140625" style="478" customWidth="1"/>
    <col min="21" max="21" width="0.42578125" style="479" customWidth="1"/>
    <col min="22" max="16384" width="8.85546875" style="478"/>
  </cols>
  <sheetData>
    <row r="1" spans="1:21" s="198" customFormat="1" ht="13.5">
      <c r="A1" s="262" t="s">
        <v>131</v>
      </c>
      <c r="B1" s="225"/>
      <c r="C1" s="225"/>
      <c r="D1" s="225"/>
      <c r="E1" s="226"/>
      <c r="F1" s="1592" t="s">
        <v>184</v>
      </c>
      <c r="G1" s="1593"/>
      <c r="H1" s="1593"/>
      <c r="I1" s="1593"/>
      <c r="J1" s="1593"/>
      <c r="K1" s="1593"/>
      <c r="L1" s="1593"/>
      <c r="M1" s="1593"/>
      <c r="N1" s="1593"/>
      <c r="O1" s="1593"/>
      <c r="P1" s="1593"/>
      <c r="Q1" s="1593"/>
      <c r="R1" s="1594"/>
      <c r="S1" s="200"/>
      <c r="T1" s="199"/>
      <c r="U1" s="201"/>
    </row>
    <row r="2" spans="1:21" s="230" customFormat="1" ht="60" customHeight="1">
      <c r="A2" s="229"/>
      <c r="B2" s="230" t="s">
        <v>797</v>
      </c>
      <c r="C2" s="230" t="s">
        <v>507</v>
      </c>
      <c r="D2" s="230" t="s">
        <v>506</v>
      </c>
      <c r="E2" s="230" t="s">
        <v>798</v>
      </c>
      <c r="F2" s="231" t="str">
        <f>Application!B629&amp;Application!C629</f>
        <v xml:space="preserve">1)Citi Bank </v>
      </c>
      <c r="G2" s="231" t="str">
        <f>Application!B630&amp;Application!C630</f>
        <v>2)Developer Fee</v>
      </c>
      <c r="H2" s="231" t="str">
        <f>Application!B631&amp;Application!C631</f>
        <v xml:space="preserve">3)Solar Tax Credits </v>
      </c>
      <c r="I2" s="231" t="str">
        <f>Application!B632&amp;Application!C632</f>
        <v xml:space="preserve">4)City of Santa Rosa </v>
      </c>
      <c r="J2" s="231" t="str">
        <f>Application!B633&amp;Application!C633</f>
        <v>5)IIG</v>
      </c>
      <c r="K2" s="231" t="str">
        <f>Application!B634&amp;Application!C634</f>
        <v>6)</v>
      </c>
      <c r="L2" s="231" t="str">
        <f>Application!B635&amp;Application!C635</f>
        <v>7)</v>
      </c>
      <c r="M2" s="231" t="str">
        <f>Application!B636&amp;Application!C636</f>
        <v>8)</v>
      </c>
      <c r="N2" s="231" t="str">
        <f>Application!B637&amp;Application!C637</f>
        <v>9)</v>
      </c>
      <c r="O2" s="231" t="str">
        <f>Application!B638&amp;Application!C638</f>
        <v>10)</v>
      </c>
      <c r="P2" s="231" t="str">
        <f>Application!B639&amp;Application!C639</f>
        <v>11)</v>
      </c>
      <c r="Q2" s="231" t="str">
        <f>Application!B640&amp;Application!C640</f>
        <v>12)</v>
      </c>
      <c r="R2" s="230" t="s">
        <v>539</v>
      </c>
      <c r="S2" s="230" t="s">
        <v>273</v>
      </c>
      <c r="T2" s="230" t="s">
        <v>799</v>
      </c>
      <c r="U2" s="232"/>
    </row>
    <row r="3" spans="1:21" s="236" customFormat="1">
      <c r="A3" s="233" t="s">
        <v>342</v>
      </c>
      <c r="B3" s="234"/>
      <c r="C3" s="234"/>
      <c r="D3" s="234"/>
      <c r="E3" s="234"/>
      <c r="F3" s="234"/>
      <c r="G3" s="234"/>
      <c r="H3" s="234"/>
      <c r="I3" s="234"/>
      <c r="J3" s="234"/>
      <c r="K3" s="234"/>
      <c r="L3" s="234"/>
      <c r="M3" s="234"/>
      <c r="N3" s="234"/>
      <c r="O3" s="234"/>
      <c r="P3" s="234"/>
      <c r="Q3" s="234"/>
      <c r="R3" s="234"/>
      <c r="S3" s="234"/>
      <c r="T3" s="234"/>
      <c r="U3" s="235"/>
    </row>
    <row r="4" spans="1:21" s="236" customFormat="1" ht="13.5">
      <c r="A4" s="298" t="s">
        <v>67</v>
      </c>
      <c r="B4" s="238">
        <f>SUM(C4+D4)</f>
        <v>4200000</v>
      </c>
      <c r="C4" s="239">
        <v>4200000</v>
      </c>
      <c r="D4" s="239"/>
      <c r="E4" s="239">
        <f>C4-SUM(F4:K4)</f>
        <v>4200000</v>
      </c>
      <c r="F4" s="239"/>
      <c r="G4" s="239"/>
      <c r="H4" s="239"/>
      <c r="I4" s="239"/>
      <c r="J4" s="239"/>
      <c r="K4" s="239"/>
      <c r="L4" s="239"/>
      <c r="M4" s="239"/>
      <c r="N4" s="239"/>
      <c r="O4" s="239"/>
      <c r="P4" s="239"/>
      <c r="Q4" s="239"/>
      <c r="R4" s="239">
        <f>C4</f>
        <v>4200000</v>
      </c>
      <c r="S4" s="240"/>
      <c r="T4" s="240"/>
      <c r="U4" s="235"/>
    </row>
    <row r="5" spans="1:21" s="236" customFormat="1" ht="13.5">
      <c r="A5" s="298" t="s">
        <v>68</v>
      </c>
      <c r="B5" s="238">
        <f>SUM(C5+D5)</f>
        <v>0</v>
      </c>
      <c r="C5" s="239"/>
      <c r="D5" s="239"/>
      <c r="E5" s="239">
        <f t="shared" ref="E5:E7" si="0">C5-SUM(F5:K5)</f>
        <v>0</v>
      </c>
      <c r="F5" s="239"/>
      <c r="G5" s="239"/>
      <c r="H5" s="239"/>
      <c r="I5" s="239"/>
      <c r="J5" s="239"/>
      <c r="K5" s="239"/>
      <c r="L5" s="239"/>
      <c r="M5" s="239"/>
      <c r="N5" s="239"/>
      <c r="O5" s="239"/>
      <c r="P5" s="239"/>
      <c r="Q5" s="239"/>
      <c r="R5" s="239">
        <f>SUM(E5:Q5)</f>
        <v>0</v>
      </c>
      <c r="S5" s="240"/>
      <c r="T5" s="240"/>
      <c r="U5" s="235"/>
    </row>
    <row r="6" spans="1:21" s="236" customFormat="1">
      <c r="A6" s="237" t="s">
        <v>343</v>
      </c>
      <c r="B6" s="238">
        <f>SUM(C6+D6)</f>
        <v>0</v>
      </c>
      <c r="C6" s="239"/>
      <c r="D6" s="239"/>
      <c r="E6" s="239">
        <f t="shared" si="0"/>
        <v>0</v>
      </c>
      <c r="F6" s="239"/>
      <c r="G6" s="239"/>
      <c r="H6" s="239"/>
      <c r="I6" s="239"/>
      <c r="J6" s="239"/>
      <c r="K6" s="239"/>
      <c r="L6" s="239"/>
      <c r="M6" s="239"/>
      <c r="N6" s="239"/>
      <c r="O6" s="239"/>
      <c r="P6" s="239"/>
      <c r="Q6" s="239"/>
      <c r="R6" s="239">
        <f>SUM(E6:Q6)</f>
        <v>0</v>
      </c>
      <c r="S6" s="240"/>
      <c r="T6" s="240"/>
      <c r="U6" s="235"/>
    </row>
    <row r="7" spans="1:21" s="236" customFormat="1">
      <c r="A7" s="237" t="s">
        <v>282</v>
      </c>
      <c r="B7" s="238">
        <f>SUM(C7+D7)</f>
        <v>0</v>
      </c>
      <c r="C7" s="239"/>
      <c r="D7" s="239"/>
      <c r="E7" s="239">
        <f t="shared" si="0"/>
        <v>0</v>
      </c>
      <c r="F7" s="239"/>
      <c r="G7" s="239"/>
      <c r="H7" s="239"/>
      <c r="I7" s="239"/>
      <c r="J7" s="239"/>
      <c r="K7" s="239"/>
      <c r="L7" s="239"/>
      <c r="M7" s="239"/>
      <c r="N7" s="239"/>
      <c r="O7" s="239"/>
      <c r="P7" s="239"/>
      <c r="Q7" s="239"/>
      <c r="R7" s="239">
        <f>SUM(E7:Q7)</f>
        <v>0</v>
      </c>
      <c r="S7" s="240"/>
      <c r="T7" s="240"/>
      <c r="U7" s="235"/>
    </row>
    <row r="8" spans="1:21" s="236" customFormat="1" ht="13.5">
      <c r="A8" s="299" t="s">
        <v>704</v>
      </c>
      <c r="B8" s="238">
        <f>SUM(C8:D8)</f>
        <v>4200000</v>
      </c>
      <c r="C8" s="238">
        <f t="shared" ref="C8:R8" si="1">SUM(C4:C7)</f>
        <v>4200000</v>
      </c>
      <c r="D8" s="238">
        <f t="shared" si="1"/>
        <v>0</v>
      </c>
      <c r="E8" s="238">
        <f t="shared" si="1"/>
        <v>4200000</v>
      </c>
      <c r="F8" s="238">
        <f t="shared" si="1"/>
        <v>0</v>
      </c>
      <c r="G8" s="238">
        <f t="shared" si="1"/>
        <v>0</v>
      </c>
      <c r="H8" s="238">
        <f t="shared" si="1"/>
        <v>0</v>
      </c>
      <c r="I8" s="238">
        <f t="shared" si="1"/>
        <v>0</v>
      </c>
      <c r="J8" s="238">
        <f t="shared" si="1"/>
        <v>0</v>
      </c>
      <c r="K8" s="238">
        <f t="shared" si="1"/>
        <v>0</v>
      </c>
      <c r="L8" s="238">
        <f t="shared" si="1"/>
        <v>0</v>
      </c>
      <c r="M8" s="238">
        <f t="shared" si="1"/>
        <v>0</v>
      </c>
      <c r="N8" s="238">
        <f t="shared" si="1"/>
        <v>0</v>
      </c>
      <c r="O8" s="238">
        <f t="shared" si="1"/>
        <v>0</v>
      </c>
      <c r="P8" s="238">
        <f t="shared" si="1"/>
        <v>0</v>
      </c>
      <c r="Q8" s="238">
        <f t="shared" si="1"/>
        <v>0</v>
      </c>
      <c r="R8" s="238">
        <f t="shared" si="1"/>
        <v>4200000</v>
      </c>
      <c r="S8" s="240"/>
      <c r="T8" s="240"/>
      <c r="U8" s="235"/>
    </row>
    <row r="9" spans="1:21" s="236" customFormat="1">
      <c r="A9" s="237" t="s">
        <v>1713</v>
      </c>
      <c r="B9" s="238">
        <f>SUM(C9+D9)</f>
        <v>0</v>
      </c>
      <c r="C9" s="239"/>
      <c r="D9" s="239"/>
      <c r="E9" s="239">
        <f t="shared" ref="E9:E10" si="2">C9-SUM(F9:K9)</f>
        <v>0</v>
      </c>
      <c r="F9" s="239"/>
      <c r="G9" s="239"/>
      <c r="H9" s="239"/>
      <c r="I9" s="239"/>
      <c r="J9" s="239"/>
      <c r="K9" s="239"/>
      <c r="L9" s="239"/>
      <c r="M9" s="239"/>
      <c r="N9" s="239"/>
      <c r="O9" s="239"/>
      <c r="P9" s="239"/>
      <c r="Q9" s="239"/>
      <c r="R9" s="239">
        <f>C9</f>
        <v>0</v>
      </c>
      <c r="S9" s="240"/>
      <c r="T9" s="239"/>
      <c r="U9" s="235"/>
    </row>
    <row r="10" spans="1:21" s="236" customFormat="1" ht="13.5">
      <c r="A10" s="298" t="s">
        <v>69</v>
      </c>
      <c r="B10" s="238">
        <f>SUM(C10+D10)</f>
        <v>0</v>
      </c>
      <c r="C10" s="239"/>
      <c r="D10" s="239"/>
      <c r="E10" s="239">
        <f t="shared" si="2"/>
        <v>0</v>
      </c>
      <c r="F10" s="239"/>
      <c r="G10" s="239"/>
      <c r="H10" s="239"/>
      <c r="I10" s="239"/>
      <c r="J10" s="239"/>
      <c r="K10" s="239"/>
      <c r="L10" s="239"/>
      <c r="M10" s="239"/>
      <c r="N10" s="239"/>
      <c r="O10" s="239"/>
      <c r="P10" s="239"/>
      <c r="Q10" s="239"/>
      <c r="R10" s="239">
        <f>SUM(E10:Q10)</f>
        <v>0</v>
      </c>
      <c r="S10" s="239">
        <f>C10</f>
        <v>0</v>
      </c>
      <c r="T10" s="239"/>
      <c r="U10" s="235"/>
    </row>
    <row r="11" spans="1:21" s="236" customFormat="1">
      <c r="A11" s="241" t="s">
        <v>586</v>
      </c>
      <c r="B11" s="238">
        <f>SUM(C11:D11)</f>
        <v>0</v>
      </c>
      <c r="C11" s="238">
        <f t="shared" ref="C11:T11" si="3">SUM(C9:C10)</f>
        <v>0</v>
      </c>
      <c r="D11" s="238">
        <f t="shared" si="3"/>
        <v>0</v>
      </c>
      <c r="E11" s="238">
        <f t="shared" si="3"/>
        <v>0</v>
      </c>
      <c r="F11" s="238">
        <f t="shared" si="3"/>
        <v>0</v>
      </c>
      <c r="G11" s="238">
        <f t="shared" si="3"/>
        <v>0</v>
      </c>
      <c r="H11" s="238">
        <f t="shared" si="3"/>
        <v>0</v>
      </c>
      <c r="I11" s="238">
        <f t="shared" si="3"/>
        <v>0</v>
      </c>
      <c r="J11" s="238">
        <f t="shared" si="3"/>
        <v>0</v>
      </c>
      <c r="K11" s="238">
        <f t="shared" si="3"/>
        <v>0</v>
      </c>
      <c r="L11" s="238">
        <f t="shared" si="3"/>
        <v>0</v>
      </c>
      <c r="M11" s="238">
        <f t="shared" si="3"/>
        <v>0</v>
      </c>
      <c r="N11" s="238">
        <f t="shared" si="3"/>
        <v>0</v>
      </c>
      <c r="O11" s="238">
        <f t="shared" si="3"/>
        <v>0</v>
      </c>
      <c r="P11" s="238">
        <f t="shared" si="3"/>
        <v>0</v>
      </c>
      <c r="Q11" s="238">
        <f t="shared" si="3"/>
        <v>0</v>
      </c>
      <c r="R11" s="238">
        <f t="shared" si="3"/>
        <v>0</v>
      </c>
      <c r="S11" s="240"/>
      <c r="T11" s="238">
        <f t="shared" si="3"/>
        <v>0</v>
      </c>
      <c r="U11" s="235"/>
    </row>
    <row r="12" spans="1:21" s="236" customFormat="1">
      <c r="A12" s="241" t="s">
        <v>711</v>
      </c>
      <c r="B12" s="238">
        <f t="shared" ref="B12:R12" si="4">SUM(B8+B11)</f>
        <v>4200000</v>
      </c>
      <c r="C12" s="238">
        <f t="shared" si="4"/>
        <v>4200000</v>
      </c>
      <c r="D12" s="238">
        <f t="shared" si="4"/>
        <v>0</v>
      </c>
      <c r="E12" s="238">
        <f t="shared" si="4"/>
        <v>4200000</v>
      </c>
      <c r="F12" s="238">
        <f t="shared" si="4"/>
        <v>0</v>
      </c>
      <c r="G12" s="238">
        <f t="shared" si="4"/>
        <v>0</v>
      </c>
      <c r="H12" s="238">
        <f t="shared" si="4"/>
        <v>0</v>
      </c>
      <c r="I12" s="238">
        <f t="shared" si="4"/>
        <v>0</v>
      </c>
      <c r="J12" s="238">
        <f t="shared" si="4"/>
        <v>0</v>
      </c>
      <c r="K12" s="238">
        <f t="shared" si="4"/>
        <v>0</v>
      </c>
      <c r="L12" s="238">
        <f t="shared" si="4"/>
        <v>0</v>
      </c>
      <c r="M12" s="238">
        <f t="shared" si="4"/>
        <v>0</v>
      </c>
      <c r="N12" s="238">
        <f t="shared" si="4"/>
        <v>0</v>
      </c>
      <c r="O12" s="238">
        <f t="shared" si="4"/>
        <v>0</v>
      </c>
      <c r="P12" s="238">
        <f t="shared" si="4"/>
        <v>0</v>
      </c>
      <c r="Q12" s="238">
        <f t="shared" si="4"/>
        <v>0</v>
      </c>
      <c r="R12" s="238">
        <f t="shared" si="4"/>
        <v>4200000</v>
      </c>
      <c r="S12" s="240"/>
      <c r="T12" s="240"/>
      <c r="U12" s="235"/>
    </row>
    <row r="13" spans="1:21" s="236" customFormat="1">
      <c r="A13" s="453" t="s">
        <v>1110</v>
      </c>
      <c r="B13" s="238">
        <f>SUM(C13+D13)</f>
        <v>0</v>
      </c>
      <c r="C13" s="239"/>
      <c r="D13" s="239"/>
      <c r="E13" s="239">
        <f t="shared" ref="E13:E15" si="5">C13-SUM(F13:K13)</f>
        <v>0</v>
      </c>
      <c r="F13" s="239"/>
      <c r="G13" s="239"/>
      <c r="H13" s="239"/>
      <c r="I13" s="239"/>
      <c r="J13" s="239"/>
      <c r="K13" s="239"/>
      <c r="L13" s="239"/>
      <c r="M13" s="239"/>
      <c r="N13" s="239"/>
      <c r="O13" s="239"/>
      <c r="P13" s="239"/>
      <c r="Q13" s="239"/>
      <c r="R13" s="239">
        <f>SUM(E13:Q13)</f>
        <v>0</v>
      </c>
      <c r="S13" s="239"/>
      <c r="T13" s="239"/>
      <c r="U13" s="235"/>
    </row>
    <row r="14" spans="1:21" s="236" customFormat="1" ht="24">
      <c r="A14" s="237" t="s">
        <v>1141</v>
      </c>
      <c r="B14" s="238">
        <f>SUM(C14+D14)</f>
        <v>0</v>
      </c>
      <c r="C14" s="239"/>
      <c r="D14" s="239"/>
      <c r="E14" s="239">
        <f t="shared" si="5"/>
        <v>0</v>
      </c>
      <c r="F14" s="239"/>
      <c r="G14" s="239"/>
      <c r="H14" s="239"/>
      <c r="I14" s="239"/>
      <c r="J14" s="239"/>
      <c r="K14" s="239"/>
      <c r="L14" s="239"/>
      <c r="M14" s="239"/>
      <c r="N14" s="239"/>
      <c r="O14" s="239"/>
      <c r="P14" s="239"/>
      <c r="Q14" s="239"/>
      <c r="R14" s="239">
        <f>SUM(E14:Q14)</f>
        <v>0</v>
      </c>
      <c r="S14" s="239"/>
      <c r="T14" s="239"/>
      <c r="U14" s="235"/>
    </row>
    <row r="15" spans="1:21" s="236" customFormat="1">
      <c r="A15" s="237" t="s">
        <v>1675</v>
      </c>
      <c r="B15" s="238">
        <f>SUM(C15+D15)</f>
        <v>0</v>
      </c>
      <c r="C15" s="239"/>
      <c r="D15" s="239"/>
      <c r="E15" s="239">
        <f t="shared" si="5"/>
        <v>0</v>
      </c>
      <c r="F15" s="239"/>
      <c r="G15" s="239"/>
      <c r="H15" s="239"/>
      <c r="I15" s="239"/>
      <c r="J15" s="239"/>
      <c r="K15" s="239"/>
      <c r="L15" s="239"/>
      <c r="M15" s="239"/>
      <c r="N15" s="239"/>
      <c r="O15" s="239"/>
      <c r="P15" s="239"/>
      <c r="Q15" s="239"/>
      <c r="R15" s="239">
        <f>SUM(E15:Q15)</f>
        <v>0</v>
      </c>
      <c r="S15" s="240"/>
      <c r="T15" s="240"/>
      <c r="U15" s="235"/>
    </row>
    <row r="16" spans="1:21" s="236" customFormat="1">
      <c r="A16" s="233" t="s">
        <v>909</v>
      </c>
      <c r="B16" s="234"/>
      <c r="C16" s="234"/>
      <c r="D16" s="234"/>
      <c r="E16" s="243"/>
      <c r="F16" s="243"/>
      <c r="G16" s="243"/>
      <c r="H16" s="243"/>
      <c r="I16" s="243"/>
      <c r="J16" s="243"/>
      <c r="K16" s="243"/>
      <c r="L16" s="243"/>
      <c r="M16" s="243"/>
      <c r="N16" s="243"/>
      <c r="O16" s="243"/>
      <c r="P16" s="243"/>
      <c r="Q16" s="243"/>
      <c r="R16" s="243"/>
      <c r="S16" s="234"/>
      <c r="T16" s="234"/>
      <c r="U16" s="235"/>
    </row>
    <row r="17" spans="1:21" s="236" customFormat="1">
      <c r="A17" s="237" t="s">
        <v>910</v>
      </c>
      <c r="B17" s="238">
        <f t="shared" ref="B17:B27" si="6">SUM(C17:D17)</f>
        <v>0</v>
      </c>
      <c r="C17" s="239"/>
      <c r="D17" s="239"/>
      <c r="E17" s="239">
        <f t="shared" ref="E17:E25" si="7">C17-SUM(F17:K17)</f>
        <v>0</v>
      </c>
      <c r="F17" s="239"/>
      <c r="G17" s="239"/>
      <c r="H17" s="239"/>
      <c r="I17" s="239"/>
      <c r="J17" s="239"/>
      <c r="K17" s="239"/>
      <c r="L17" s="239"/>
      <c r="M17" s="239"/>
      <c r="N17" s="239"/>
      <c r="O17" s="239"/>
      <c r="P17" s="239"/>
      <c r="Q17" s="239"/>
      <c r="R17" s="239">
        <f>SUM(E17:Q17)</f>
        <v>0</v>
      </c>
      <c r="S17" s="239"/>
      <c r="T17" s="239"/>
      <c r="U17" s="235"/>
    </row>
    <row r="18" spans="1:21" s="236" customFormat="1">
      <c r="A18" s="237" t="s">
        <v>911</v>
      </c>
      <c r="B18" s="238">
        <f t="shared" si="6"/>
        <v>0</v>
      </c>
      <c r="C18" s="239"/>
      <c r="D18" s="239"/>
      <c r="E18" s="239">
        <f t="shared" si="7"/>
        <v>0</v>
      </c>
      <c r="F18" s="239"/>
      <c r="G18" s="239"/>
      <c r="H18" s="239"/>
      <c r="I18" s="239"/>
      <c r="J18" s="239"/>
      <c r="K18" s="239"/>
      <c r="L18" s="239"/>
      <c r="M18" s="239"/>
      <c r="N18" s="239"/>
      <c r="O18" s="239"/>
      <c r="P18" s="239"/>
      <c r="Q18" s="239"/>
      <c r="R18" s="239">
        <f>SUM(E18:Q18)</f>
        <v>0</v>
      </c>
      <c r="S18" s="239"/>
      <c r="T18" s="239"/>
      <c r="U18" s="235"/>
    </row>
    <row r="19" spans="1:21" s="236" customFormat="1">
      <c r="A19" s="237" t="s">
        <v>912</v>
      </c>
      <c r="B19" s="238">
        <f t="shared" si="6"/>
        <v>0</v>
      </c>
      <c r="C19" s="239"/>
      <c r="D19" s="239"/>
      <c r="E19" s="239">
        <f t="shared" si="7"/>
        <v>0</v>
      </c>
      <c r="F19" s="239"/>
      <c r="G19" s="239"/>
      <c r="H19" s="239"/>
      <c r="I19" s="239"/>
      <c r="J19" s="239"/>
      <c r="K19" s="239"/>
      <c r="L19" s="239"/>
      <c r="M19" s="239"/>
      <c r="N19" s="239"/>
      <c r="O19" s="239"/>
      <c r="P19" s="239"/>
      <c r="Q19" s="239"/>
      <c r="R19" s="239">
        <f>SUM(E19:Q19)</f>
        <v>0</v>
      </c>
      <c r="S19" s="239"/>
      <c r="T19" s="239"/>
      <c r="U19" s="235"/>
    </row>
    <row r="20" spans="1:21" s="236" customFormat="1">
      <c r="A20" s="237" t="s">
        <v>913</v>
      </c>
      <c r="B20" s="238">
        <f t="shared" si="6"/>
        <v>0</v>
      </c>
      <c r="C20" s="239"/>
      <c r="D20" s="239"/>
      <c r="E20" s="239">
        <f t="shared" si="7"/>
        <v>0</v>
      </c>
      <c r="F20" s="239"/>
      <c r="G20" s="239"/>
      <c r="H20" s="239"/>
      <c r="I20" s="239"/>
      <c r="J20" s="239"/>
      <c r="K20" s="239"/>
      <c r="L20" s="239"/>
      <c r="M20" s="239"/>
      <c r="N20" s="239"/>
      <c r="O20" s="239"/>
      <c r="P20" s="239"/>
      <c r="Q20" s="239"/>
      <c r="R20" s="239">
        <f t="shared" ref="R20:R27" si="8">SUM(E20:Q20)</f>
        <v>0</v>
      </c>
      <c r="S20" s="239"/>
      <c r="T20" s="239"/>
      <c r="U20" s="235"/>
    </row>
    <row r="21" spans="1:21" s="236" customFormat="1">
      <c r="A21" s="237" t="s">
        <v>914</v>
      </c>
      <c r="B21" s="238">
        <f t="shared" si="6"/>
        <v>0</v>
      </c>
      <c r="C21" s="239"/>
      <c r="D21" s="239"/>
      <c r="E21" s="239">
        <f t="shared" si="7"/>
        <v>0</v>
      </c>
      <c r="F21" s="239"/>
      <c r="G21" s="239"/>
      <c r="H21" s="239"/>
      <c r="I21" s="239"/>
      <c r="J21" s="239"/>
      <c r="K21" s="239"/>
      <c r="L21" s="239"/>
      <c r="M21" s="239"/>
      <c r="N21" s="239"/>
      <c r="O21" s="239"/>
      <c r="P21" s="239"/>
      <c r="Q21" s="239"/>
      <c r="R21" s="239">
        <f t="shared" si="8"/>
        <v>0</v>
      </c>
      <c r="S21" s="239"/>
      <c r="T21" s="239"/>
      <c r="U21" s="235"/>
    </row>
    <row r="22" spans="1:21" s="236" customFormat="1">
      <c r="A22" s="237" t="s">
        <v>915</v>
      </c>
      <c r="B22" s="238">
        <f t="shared" si="6"/>
        <v>0</v>
      </c>
      <c r="C22" s="239"/>
      <c r="D22" s="239"/>
      <c r="E22" s="239">
        <f t="shared" si="7"/>
        <v>0</v>
      </c>
      <c r="F22" s="239"/>
      <c r="G22" s="239"/>
      <c r="H22" s="239"/>
      <c r="I22" s="239"/>
      <c r="J22" s="239"/>
      <c r="K22" s="239"/>
      <c r="L22" s="239"/>
      <c r="M22" s="239"/>
      <c r="N22" s="239"/>
      <c r="O22" s="239"/>
      <c r="P22" s="239"/>
      <c r="Q22" s="239"/>
      <c r="R22" s="239">
        <f t="shared" si="8"/>
        <v>0</v>
      </c>
      <c r="S22" s="239"/>
      <c r="T22" s="239"/>
      <c r="U22" s="235"/>
    </row>
    <row r="23" spans="1:21" s="236" customFormat="1">
      <c r="A23" s="237" t="s">
        <v>916</v>
      </c>
      <c r="B23" s="238">
        <f t="shared" si="6"/>
        <v>0</v>
      </c>
      <c r="C23" s="239"/>
      <c r="D23" s="239"/>
      <c r="E23" s="239">
        <f t="shared" si="7"/>
        <v>0</v>
      </c>
      <c r="F23" s="239"/>
      <c r="G23" s="239"/>
      <c r="H23" s="239"/>
      <c r="I23" s="239"/>
      <c r="J23" s="239"/>
      <c r="K23" s="239"/>
      <c r="L23" s="239"/>
      <c r="M23" s="239"/>
      <c r="N23" s="239"/>
      <c r="O23" s="239"/>
      <c r="P23" s="239"/>
      <c r="Q23" s="239"/>
      <c r="R23" s="239">
        <f t="shared" si="8"/>
        <v>0</v>
      </c>
      <c r="S23" s="239"/>
      <c r="T23" s="239"/>
      <c r="U23" s="235"/>
    </row>
    <row r="24" spans="1:21" s="236" customFormat="1">
      <c r="A24" s="248" t="s">
        <v>1940</v>
      </c>
      <c r="B24" s="238">
        <f t="shared" si="6"/>
        <v>0</v>
      </c>
      <c r="C24" s="239"/>
      <c r="D24" s="239"/>
      <c r="E24" s="239">
        <f t="shared" si="7"/>
        <v>0</v>
      </c>
      <c r="F24" s="239"/>
      <c r="G24" s="239"/>
      <c r="H24" s="239"/>
      <c r="I24" s="239"/>
      <c r="J24" s="239"/>
      <c r="K24" s="239"/>
      <c r="L24" s="239"/>
      <c r="M24" s="239"/>
      <c r="N24" s="239"/>
      <c r="O24" s="239"/>
      <c r="P24" s="239"/>
      <c r="Q24" s="239"/>
      <c r="R24" s="239">
        <f t="shared" si="8"/>
        <v>0</v>
      </c>
      <c r="S24" s="239"/>
      <c r="T24" s="239"/>
      <c r="U24" s="235"/>
    </row>
    <row r="25" spans="1:21" s="236" customFormat="1">
      <c r="A25" s="244" t="s">
        <v>533</v>
      </c>
      <c r="B25" s="238">
        <f t="shared" si="6"/>
        <v>0</v>
      </c>
      <c r="C25" s="239"/>
      <c r="D25" s="239"/>
      <c r="E25" s="239">
        <f t="shared" si="7"/>
        <v>0</v>
      </c>
      <c r="F25" s="239"/>
      <c r="G25" s="239"/>
      <c r="H25" s="239"/>
      <c r="I25" s="239"/>
      <c r="J25" s="239"/>
      <c r="K25" s="239"/>
      <c r="L25" s="239"/>
      <c r="M25" s="239"/>
      <c r="N25" s="239"/>
      <c r="O25" s="239"/>
      <c r="P25" s="239"/>
      <c r="Q25" s="239"/>
      <c r="R25" s="239">
        <f t="shared" si="8"/>
        <v>0</v>
      </c>
      <c r="S25" s="239"/>
      <c r="T25" s="239"/>
      <c r="U25" s="235"/>
    </row>
    <row r="26" spans="1:21" s="236" customFormat="1">
      <c r="A26" s="241" t="s">
        <v>222</v>
      </c>
      <c r="B26" s="238">
        <f t="shared" si="6"/>
        <v>0</v>
      </c>
      <c r="C26" s="238">
        <f>SUM(C17:C25)</f>
        <v>0</v>
      </c>
      <c r="D26" s="238">
        <f>SUM(D17:D25)</f>
        <v>0</v>
      </c>
      <c r="E26" s="238">
        <f>SUM(E17:E25)</f>
        <v>0</v>
      </c>
      <c r="F26" s="238">
        <f t="shared" ref="F26:T26" si="9">SUM(F17:F25)</f>
        <v>0</v>
      </c>
      <c r="G26" s="238">
        <f t="shared" si="9"/>
        <v>0</v>
      </c>
      <c r="H26" s="238">
        <f t="shared" si="9"/>
        <v>0</v>
      </c>
      <c r="I26" s="238">
        <f t="shared" si="9"/>
        <v>0</v>
      </c>
      <c r="J26" s="238">
        <f t="shared" si="9"/>
        <v>0</v>
      </c>
      <c r="K26" s="238">
        <f t="shared" si="9"/>
        <v>0</v>
      </c>
      <c r="L26" s="238">
        <f t="shared" si="9"/>
        <v>0</v>
      </c>
      <c r="M26" s="238">
        <f t="shared" si="9"/>
        <v>0</v>
      </c>
      <c r="N26" s="238">
        <f t="shared" si="9"/>
        <v>0</v>
      </c>
      <c r="O26" s="238">
        <f t="shared" si="9"/>
        <v>0</v>
      </c>
      <c r="P26" s="238">
        <f t="shared" si="9"/>
        <v>0</v>
      </c>
      <c r="Q26" s="238">
        <f t="shared" si="9"/>
        <v>0</v>
      </c>
      <c r="R26" s="238">
        <f>SUM(R17:R25)</f>
        <v>0</v>
      </c>
      <c r="S26" s="242">
        <f t="shared" si="9"/>
        <v>0</v>
      </c>
      <c r="T26" s="242">
        <f t="shared" si="9"/>
        <v>0</v>
      </c>
      <c r="U26" s="235"/>
    </row>
    <row r="27" spans="1:21" s="236" customFormat="1">
      <c r="A27" s="241" t="s">
        <v>917</v>
      </c>
      <c r="B27" s="238">
        <f t="shared" si="6"/>
        <v>0</v>
      </c>
      <c r="C27" s="239"/>
      <c r="D27" s="239"/>
      <c r="E27" s="239">
        <f>C27-SUM(F27:K27)</f>
        <v>0</v>
      </c>
      <c r="F27" s="239"/>
      <c r="G27" s="239"/>
      <c r="H27" s="239"/>
      <c r="I27" s="239"/>
      <c r="J27" s="239"/>
      <c r="K27" s="239"/>
      <c r="L27" s="239"/>
      <c r="M27" s="239"/>
      <c r="N27" s="239"/>
      <c r="O27" s="239"/>
      <c r="P27" s="239"/>
      <c r="Q27" s="239"/>
      <c r="R27" s="239">
        <f t="shared" si="8"/>
        <v>0</v>
      </c>
      <c r="S27" s="239"/>
      <c r="T27" s="239"/>
      <c r="U27" s="235"/>
    </row>
    <row r="28" spans="1:21" s="236" customFormat="1">
      <c r="A28" s="233" t="s">
        <v>918</v>
      </c>
      <c r="B28" s="234"/>
      <c r="C28" s="234"/>
      <c r="D28" s="234"/>
      <c r="E28" s="243"/>
      <c r="F28" s="243"/>
      <c r="G28" s="243"/>
      <c r="H28" s="243"/>
      <c r="I28" s="243"/>
      <c r="J28" s="243"/>
      <c r="K28" s="243"/>
      <c r="L28" s="243"/>
      <c r="M28" s="243"/>
      <c r="N28" s="243"/>
      <c r="O28" s="243"/>
      <c r="P28" s="243"/>
      <c r="Q28" s="243"/>
      <c r="R28" s="243"/>
      <c r="S28" s="234"/>
      <c r="T28" s="234"/>
      <c r="U28" s="235"/>
    </row>
    <row r="29" spans="1:21" s="236" customFormat="1">
      <c r="A29" s="237" t="s">
        <v>910</v>
      </c>
      <c r="B29" s="238">
        <f t="shared" ref="B29:B38" si="10">SUM(C29+D29)</f>
        <v>0</v>
      </c>
      <c r="C29" s="239"/>
      <c r="D29" s="239"/>
      <c r="E29" s="239">
        <f t="shared" ref="E29:E37" si="11">C29-SUM(F29:K29)</f>
        <v>0</v>
      </c>
      <c r="F29" s="239"/>
      <c r="G29" s="239"/>
      <c r="H29" s="239"/>
      <c r="I29" s="239"/>
      <c r="J29" s="239"/>
      <c r="K29" s="239"/>
      <c r="L29" s="239"/>
      <c r="M29" s="239"/>
      <c r="N29" s="239"/>
      <c r="O29" s="239"/>
      <c r="P29" s="239"/>
      <c r="Q29" s="239"/>
      <c r="R29" s="239">
        <f t="shared" ref="R29:R37" si="12">SUM(E29:Q29)</f>
        <v>0</v>
      </c>
      <c r="S29" s="239"/>
      <c r="T29" s="239"/>
      <c r="U29" s="235"/>
    </row>
    <row r="30" spans="1:21" s="236" customFormat="1">
      <c r="A30" s="237" t="s">
        <v>911</v>
      </c>
      <c r="B30" s="238">
        <f t="shared" si="10"/>
        <v>12101100</v>
      </c>
      <c r="C30" s="239">
        <v>12101100</v>
      </c>
      <c r="D30" s="239"/>
      <c r="E30" s="239">
        <f t="shared" si="11"/>
        <v>6352040</v>
      </c>
      <c r="F30" s="239">
        <v>5527533</v>
      </c>
      <c r="G30" s="239"/>
      <c r="H30" s="239">
        <v>221527</v>
      </c>
      <c r="I30" s="239"/>
      <c r="J30" s="239"/>
      <c r="K30" s="239"/>
      <c r="L30" s="239"/>
      <c r="M30" s="239"/>
      <c r="N30" s="239"/>
      <c r="O30" s="239"/>
      <c r="P30" s="239"/>
      <c r="Q30" s="239"/>
      <c r="R30" s="239">
        <f t="shared" si="12"/>
        <v>12101100</v>
      </c>
      <c r="S30" s="239">
        <f>R30</f>
        <v>12101100</v>
      </c>
      <c r="T30" s="239"/>
      <c r="U30" s="235"/>
    </row>
    <row r="31" spans="1:21" s="236" customFormat="1">
      <c r="A31" s="237" t="s">
        <v>912</v>
      </c>
      <c r="B31" s="238">
        <f t="shared" si="10"/>
        <v>726066</v>
      </c>
      <c r="C31" s="239">
        <v>726066</v>
      </c>
      <c r="D31" s="239"/>
      <c r="E31" s="239">
        <f t="shared" si="11"/>
        <v>726066</v>
      </c>
      <c r="F31" s="239"/>
      <c r="G31" s="239"/>
      <c r="H31" s="239"/>
      <c r="I31" s="239"/>
      <c r="J31" s="239"/>
      <c r="K31" s="239"/>
      <c r="L31" s="239"/>
      <c r="M31" s="239"/>
      <c r="N31" s="239"/>
      <c r="O31" s="239"/>
      <c r="P31" s="239"/>
      <c r="Q31" s="239"/>
      <c r="R31" s="239">
        <f t="shared" si="12"/>
        <v>726066</v>
      </c>
      <c r="S31" s="239">
        <f t="shared" ref="S31:S37" si="13">R31</f>
        <v>726066</v>
      </c>
      <c r="T31" s="239"/>
      <c r="U31" s="235"/>
    </row>
    <row r="32" spans="1:21" s="236" customFormat="1">
      <c r="A32" s="237" t="s">
        <v>913</v>
      </c>
      <c r="B32" s="238">
        <f t="shared" si="10"/>
        <v>256543</v>
      </c>
      <c r="C32" s="239">
        <v>256543</v>
      </c>
      <c r="D32" s="239"/>
      <c r="E32" s="239">
        <f t="shared" si="11"/>
        <v>256543</v>
      </c>
      <c r="F32" s="239"/>
      <c r="G32" s="239"/>
      <c r="H32" s="239"/>
      <c r="I32" s="239"/>
      <c r="J32" s="239"/>
      <c r="K32" s="239"/>
      <c r="L32" s="239"/>
      <c r="M32" s="239"/>
      <c r="N32" s="239"/>
      <c r="O32" s="239"/>
      <c r="P32" s="239"/>
      <c r="Q32" s="239"/>
      <c r="R32" s="239">
        <f t="shared" si="12"/>
        <v>256543</v>
      </c>
      <c r="S32" s="239">
        <f t="shared" si="13"/>
        <v>256543</v>
      </c>
      <c r="T32" s="239"/>
      <c r="U32" s="235"/>
    </row>
    <row r="33" spans="1:21" s="236" customFormat="1">
      <c r="A33" s="237" t="s">
        <v>914</v>
      </c>
      <c r="B33" s="238">
        <f t="shared" si="10"/>
        <v>769630</v>
      </c>
      <c r="C33" s="239">
        <v>769630</v>
      </c>
      <c r="D33" s="239"/>
      <c r="E33" s="239">
        <f t="shared" si="11"/>
        <v>769630</v>
      </c>
      <c r="F33" s="239"/>
      <c r="G33" s="239"/>
      <c r="H33" s="239"/>
      <c r="I33" s="239"/>
      <c r="J33" s="239"/>
      <c r="K33" s="239"/>
      <c r="L33" s="239"/>
      <c r="M33" s="239"/>
      <c r="N33" s="239"/>
      <c r="O33" s="239"/>
      <c r="P33" s="239"/>
      <c r="Q33" s="239"/>
      <c r="R33" s="239">
        <f t="shared" si="12"/>
        <v>769630</v>
      </c>
      <c r="S33" s="239">
        <f t="shared" si="13"/>
        <v>769630</v>
      </c>
      <c r="T33" s="239"/>
      <c r="U33" s="235"/>
    </row>
    <row r="34" spans="1:21" s="236" customFormat="1">
      <c r="A34" s="237" t="s">
        <v>915</v>
      </c>
      <c r="B34" s="238">
        <f t="shared" si="10"/>
        <v>0</v>
      </c>
      <c r="C34" s="239"/>
      <c r="D34" s="239"/>
      <c r="E34" s="239">
        <f t="shared" si="11"/>
        <v>0</v>
      </c>
      <c r="F34" s="239"/>
      <c r="G34" s="239"/>
      <c r="H34" s="239"/>
      <c r="I34" s="239"/>
      <c r="J34" s="239"/>
      <c r="K34" s="239"/>
      <c r="L34" s="239"/>
      <c r="M34" s="239"/>
      <c r="N34" s="239"/>
      <c r="O34" s="239"/>
      <c r="P34" s="239"/>
      <c r="Q34" s="239"/>
      <c r="R34" s="239">
        <f t="shared" si="12"/>
        <v>0</v>
      </c>
      <c r="S34" s="239">
        <f t="shared" si="13"/>
        <v>0</v>
      </c>
      <c r="T34" s="239"/>
      <c r="U34" s="235"/>
    </row>
    <row r="35" spans="1:21" s="236" customFormat="1">
      <c r="A35" s="237" t="s">
        <v>916</v>
      </c>
      <c r="B35" s="238">
        <f t="shared" si="10"/>
        <v>415600</v>
      </c>
      <c r="C35" s="239">
        <v>415600</v>
      </c>
      <c r="D35" s="239"/>
      <c r="E35" s="239">
        <f t="shared" si="11"/>
        <v>415600</v>
      </c>
      <c r="F35" s="239"/>
      <c r="G35" s="239"/>
      <c r="H35" s="239"/>
      <c r="I35" s="239"/>
      <c r="J35" s="239"/>
      <c r="K35" s="239"/>
      <c r="L35" s="239"/>
      <c r="M35" s="239"/>
      <c r="N35" s="239"/>
      <c r="O35" s="239"/>
      <c r="P35" s="239"/>
      <c r="Q35" s="239"/>
      <c r="R35" s="239">
        <f t="shared" si="12"/>
        <v>415600</v>
      </c>
      <c r="S35" s="239">
        <f t="shared" si="13"/>
        <v>415600</v>
      </c>
      <c r="T35" s="239"/>
      <c r="U35" s="235"/>
    </row>
    <row r="36" spans="1:21" s="236" customFormat="1">
      <c r="A36" s="248" t="s">
        <v>1940</v>
      </c>
      <c r="B36" s="238">
        <f t="shared" si="10"/>
        <v>0</v>
      </c>
      <c r="C36" s="239"/>
      <c r="D36" s="239"/>
      <c r="E36" s="239">
        <f t="shared" si="11"/>
        <v>0</v>
      </c>
      <c r="F36" s="239"/>
      <c r="G36" s="239"/>
      <c r="H36" s="239"/>
      <c r="I36" s="239"/>
      <c r="J36" s="239"/>
      <c r="K36" s="239"/>
      <c r="L36" s="239"/>
      <c r="M36" s="239"/>
      <c r="N36" s="239"/>
      <c r="O36" s="239"/>
      <c r="P36" s="239"/>
      <c r="Q36" s="239"/>
      <c r="R36" s="239">
        <f t="shared" si="12"/>
        <v>0</v>
      </c>
      <c r="S36" s="239">
        <f t="shared" si="13"/>
        <v>0</v>
      </c>
      <c r="T36" s="239"/>
      <c r="U36" s="235"/>
    </row>
    <row r="37" spans="1:21" s="236" customFormat="1">
      <c r="A37" s="244" t="s">
        <v>2367</v>
      </c>
      <c r="B37" s="238">
        <f t="shared" si="10"/>
        <v>2661400</v>
      </c>
      <c r="C37" s="239">
        <v>2661400</v>
      </c>
      <c r="D37" s="239"/>
      <c r="E37" s="239">
        <f t="shared" si="11"/>
        <v>0</v>
      </c>
      <c r="F37" s="239"/>
      <c r="G37" s="239"/>
      <c r="H37" s="239"/>
      <c r="I37" s="239"/>
      <c r="J37" s="239">
        <v>2661400</v>
      </c>
      <c r="K37" s="239"/>
      <c r="L37" s="239"/>
      <c r="M37" s="239"/>
      <c r="N37" s="239"/>
      <c r="O37" s="239"/>
      <c r="P37" s="239"/>
      <c r="Q37" s="239"/>
      <c r="R37" s="239">
        <f t="shared" si="12"/>
        <v>2661400</v>
      </c>
      <c r="S37" s="239">
        <f t="shared" si="13"/>
        <v>2661400</v>
      </c>
      <c r="T37" s="239"/>
      <c r="U37" s="235"/>
    </row>
    <row r="38" spans="1:21" s="236" customFormat="1">
      <c r="A38" s="241" t="s">
        <v>919</v>
      </c>
      <c r="B38" s="238">
        <f t="shared" si="10"/>
        <v>16930339</v>
      </c>
      <c r="C38" s="238">
        <f>SUM(C29:C37)</f>
        <v>16930339</v>
      </c>
      <c r="D38" s="238">
        <f>SUM(D29:D37)</f>
        <v>0</v>
      </c>
      <c r="E38" s="238">
        <f>SUM(E29:E37)</f>
        <v>8519879</v>
      </c>
      <c r="F38" s="238">
        <f t="shared" ref="F38:T38" si="14">SUM(F29:F37)</f>
        <v>5527533</v>
      </c>
      <c r="G38" s="238">
        <f t="shared" si="14"/>
        <v>0</v>
      </c>
      <c r="H38" s="238">
        <f t="shared" si="14"/>
        <v>221527</v>
      </c>
      <c r="I38" s="238">
        <f t="shared" si="14"/>
        <v>0</v>
      </c>
      <c r="J38" s="238">
        <f t="shared" si="14"/>
        <v>2661400</v>
      </c>
      <c r="K38" s="238">
        <f t="shared" si="14"/>
        <v>0</v>
      </c>
      <c r="L38" s="238">
        <f t="shared" si="14"/>
        <v>0</v>
      </c>
      <c r="M38" s="238">
        <f t="shared" si="14"/>
        <v>0</v>
      </c>
      <c r="N38" s="238">
        <f t="shared" si="14"/>
        <v>0</v>
      </c>
      <c r="O38" s="238">
        <f t="shared" si="14"/>
        <v>0</v>
      </c>
      <c r="P38" s="238">
        <f t="shared" si="14"/>
        <v>0</v>
      </c>
      <c r="Q38" s="238">
        <f t="shared" si="14"/>
        <v>0</v>
      </c>
      <c r="R38" s="238">
        <f t="shared" si="14"/>
        <v>16930339</v>
      </c>
      <c r="S38" s="242">
        <f t="shared" si="14"/>
        <v>16930339</v>
      </c>
      <c r="T38" s="242">
        <f t="shared" si="14"/>
        <v>0</v>
      </c>
      <c r="U38" s="235"/>
    </row>
    <row r="39" spans="1:21" s="236" customFormat="1">
      <c r="A39" s="233" t="s">
        <v>920</v>
      </c>
      <c r="B39" s="234"/>
      <c r="C39" s="234"/>
      <c r="D39" s="234"/>
      <c r="E39" s="243"/>
      <c r="F39" s="243"/>
      <c r="G39" s="243"/>
      <c r="H39" s="243"/>
      <c r="I39" s="243"/>
      <c r="J39" s="243"/>
      <c r="K39" s="243"/>
      <c r="L39" s="243"/>
      <c r="M39" s="243"/>
      <c r="N39" s="243"/>
      <c r="O39" s="243"/>
      <c r="P39" s="243"/>
      <c r="Q39" s="243"/>
      <c r="R39" s="243"/>
      <c r="S39" s="234"/>
      <c r="T39" s="234"/>
      <c r="U39" s="235"/>
    </row>
    <row r="40" spans="1:21" s="236" customFormat="1">
      <c r="A40" s="237" t="s">
        <v>921</v>
      </c>
      <c r="B40" s="238">
        <f>SUM(C40+D40)</f>
        <v>998896</v>
      </c>
      <c r="C40" s="239">
        <v>998896</v>
      </c>
      <c r="D40" s="239"/>
      <c r="E40" s="239">
        <f t="shared" ref="E40:E41" si="15">C40-SUM(F40:K40)</f>
        <v>998896</v>
      </c>
      <c r="F40" s="239"/>
      <c r="G40" s="239"/>
      <c r="H40" s="239"/>
      <c r="I40" s="239"/>
      <c r="J40" s="239"/>
      <c r="K40" s="239"/>
      <c r="L40" s="239"/>
      <c r="M40" s="239"/>
      <c r="N40" s="239"/>
      <c r="O40" s="239"/>
      <c r="P40" s="239"/>
      <c r="Q40" s="239"/>
      <c r="R40" s="239">
        <f>SUM(E40:Q40)</f>
        <v>998896</v>
      </c>
      <c r="S40" s="239">
        <f t="shared" ref="S40:S41" si="16">R40</f>
        <v>998896</v>
      </c>
      <c r="T40" s="239"/>
      <c r="U40" s="235"/>
    </row>
    <row r="41" spans="1:21" s="236" customFormat="1">
      <c r="A41" s="237" t="s">
        <v>922</v>
      </c>
      <c r="B41" s="238">
        <f>SUM(C41+D41)</f>
        <v>0</v>
      </c>
      <c r="C41" s="239"/>
      <c r="D41" s="239"/>
      <c r="E41" s="239">
        <f t="shared" si="15"/>
        <v>0</v>
      </c>
      <c r="F41" s="239"/>
      <c r="G41" s="239"/>
      <c r="H41" s="239"/>
      <c r="I41" s="239"/>
      <c r="J41" s="239"/>
      <c r="K41" s="239"/>
      <c r="L41" s="239"/>
      <c r="M41" s="239"/>
      <c r="N41" s="239"/>
      <c r="O41" s="239"/>
      <c r="P41" s="239"/>
      <c r="Q41" s="239"/>
      <c r="R41" s="239">
        <f>SUM(E41:Q41)</f>
        <v>0</v>
      </c>
      <c r="S41" s="239">
        <f t="shared" si="16"/>
        <v>0</v>
      </c>
      <c r="T41" s="239"/>
      <c r="U41" s="235"/>
    </row>
    <row r="42" spans="1:21" s="236" customFormat="1">
      <c r="A42" s="241" t="s">
        <v>923</v>
      </c>
      <c r="B42" s="238">
        <f>SUM(C42:D42)</f>
        <v>998896</v>
      </c>
      <c r="C42" s="238">
        <f>SUM(C39:C41)</f>
        <v>998896</v>
      </c>
      <c r="D42" s="238">
        <f>SUM(D39:D41)</f>
        <v>0</v>
      </c>
      <c r="E42" s="238">
        <f t="shared" ref="E42:T42" si="17">SUM(E40:E41)</f>
        <v>998896</v>
      </c>
      <c r="F42" s="238">
        <f t="shared" si="17"/>
        <v>0</v>
      </c>
      <c r="G42" s="238">
        <f t="shared" si="17"/>
        <v>0</v>
      </c>
      <c r="H42" s="238">
        <f t="shared" si="17"/>
        <v>0</v>
      </c>
      <c r="I42" s="238">
        <f t="shared" si="17"/>
        <v>0</v>
      </c>
      <c r="J42" s="238">
        <f t="shared" si="17"/>
        <v>0</v>
      </c>
      <c r="K42" s="238">
        <f t="shared" si="17"/>
        <v>0</v>
      </c>
      <c r="L42" s="238">
        <f t="shared" si="17"/>
        <v>0</v>
      </c>
      <c r="M42" s="238">
        <f t="shared" si="17"/>
        <v>0</v>
      </c>
      <c r="N42" s="238">
        <f t="shared" si="17"/>
        <v>0</v>
      </c>
      <c r="O42" s="238">
        <f t="shared" si="17"/>
        <v>0</v>
      </c>
      <c r="P42" s="238">
        <f t="shared" si="17"/>
        <v>0</v>
      </c>
      <c r="Q42" s="238">
        <f t="shared" si="17"/>
        <v>0</v>
      </c>
      <c r="R42" s="238">
        <f t="shared" si="17"/>
        <v>998896</v>
      </c>
      <c r="S42" s="242">
        <f t="shared" si="17"/>
        <v>998896</v>
      </c>
      <c r="T42" s="242">
        <f t="shared" si="17"/>
        <v>0</v>
      </c>
      <c r="U42" s="235"/>
    </row>
    <row r="43" spans="1:21" s="236" customFormat="1">
      <c r="A43" s="241" t="s">
        <v>924</v>
      </c>
      <c r="B43" s="238">
        <f>SUM(C43:D43)</f>
        <v>100000</v>
      </c>
      <c r="C43" s="239">
        <v>100000</v>
      </c>
      <c r="D43" s="239"/>
      <c r="E43" s="239">
        <f>C43-SUM(F43:K43)</f>
        <v>100000</v>
      </c>
      <c r="F43" s="239">
        <v>0</v>
      </c>
      <c r="G43" s="239"/>
      <c r="H43" s="239"/>
      <c r="I43" s="239"/>
      <c r="J43" s="239"/>
      <c r="K43" s="239"/>
      <c r="L43" s="239"/>
      <c r="M43" s="239"/>
      <c r="N43" s="239"/>
      <c r="O43" s="239"/>
      <c r="P43" s="239"/>
      <c r="Q43" s="239"/>
      <c r="R43" s="239">
        <f>SUM(E43:Q43)</f>
        <v>100000</v>
      </c>
      <c r="S43" s="239">
        <f>R43</f>
        <v>100000</v>
      </c>
      <c r="T43" s="239"/>
      <c r="U43" s="235"/>
    </row>
    <row r="44" spans="1:21" s="236" customFormat="1">
      <c r="A44" s="233" t="s">
        <v>925</v>
      </c>
      <c r="B44" s="234"/>
      <c r="C44" s="234"/>
      <c r="D44" s="234"/>
      <c r="E44" s="243"/>
      <c r="F44" s="243"/>
      <c r="G44" s="243"/>
      <c r="H44" s="243"/>
      <c r="I44" s="243"/>
      <c r="J44" s="243"/>
      <c r="K44" s="243"/>
      <c r="L44" s="243"/>
      <c r="M44" s="243"/>
      <c r="N44" s="243"/>
      <c r="O44" s="243"/>
      <c r="P44" s="243"/>
      <c r="Q44" s="243"/>
      <c r="R44" s="243"/>
      <c r="S44" s="234"/>
      <c r="T44" s="234"/>
      <c r="U44" s="235"/>
    </row>
    <row r="45" spans="1:21" s="236" customFormat="1">
      <c r="A45" s="237" t="s">
        <v>926</v>
      </c>
      <c r="B45" s="238">
        <f t="shared" ref="B45:B52" si="18">SUM(C45+D45)</f>
        <v>1962641</v>
      </c>
      <c r="C45" s="239">
        <f>1392228+570413</f>
        <v>1962641</v>
      </c>
      <c r="D45" s="239"/>
      <c r="E45" s="239">
        <f t="shared" ref="E45:E52" si="19">C45-SUM(F45:K45)</f>
        <v>1962641</v>
      </c>
      <c r="F45" s="239"/>
      <c r="G45" s="239"/>
      <c r="H45" s="239"/>
      <c r="I45" s="239"/>
      <c r="J45" s="239"/>
      <c r="K45" s="239"/>
      <c r="L45" s="239"/>
      <c r="M45" s="239"/>
      <c r="N45" s="239"/>
      <c r="O45" s="239"/>
      <c r="P45" s="239"/>
      <c r="Q45" s="239"/>
      <c r="R45" s="239">
        <f t="shared" ref="R45:R52" si="20">SUM(E45:Q45)</f>
        <v>1962641</v>
      </c>
      <c r="S45" s="239">
        <v>1392228</v>
      </c>
      <c r="T45" s="239"/>
      <c r="U45" s="235"/>
    </row>
    <row r="46" spans="1:21" s="236" customFormat="1">
      <c r="A46" s="237" t="s">
        <v>927</v>
      </c>
      <c r="B46" s="238">
        <f t="shared" si="18"/>
        <v>287173</v>
      </c>
      <c r="C46" s="239">
        <v>287173</v>
      </c>
      <c r="D46" s="239"/>
      <c r="E46" s="239">
        <f t="shared" si="19"/>
        <v>287173</v>
      </c>
      <c r="F46" s="239"/>
      <c r="G46" s="239"/>
      <c r="H46" s="239"/>
      <c r="I46" s="239"/>
      <c r="J46" s="239"/>
      <c r="K46" s="239"/>
      <c r="L46" s="239"/>
      <c r="M46" s="239"/>
      <c r="N46" s="239"/>
      <c r="O46" s="239"/>
      <c r="P46" s="239"/>
      <c r="Q46" s="239"/>
      <c r="R46" s="239">
        <f t="shared" si="20"/>
        <v>287173</v>
      </c>
      <c r="S46" s="239">
        <f t="shared" ref="S46:S52" si="21">R46</f>
        <v>287173</v>
      </c>
      <c r="T46" s="239"/>
      <c r="U46" s="235"/>
    </row>
    <row r="47" spans="1:21" s="236" customFormat="1" ht="12" customHeight="1">
      <c r="A47" s="237" t="s">
        <v>928</v>
      </c>
      <c r="B47" s="238">
        <f t="shared" si="18"/>
        <v>35000</v>
      </c>
      <c r="C47" s="239">
        <v>35000</v>
      </c>
      <c r="D47" s="239"/>
      <c r="E47" s="239">
        <f t="shared" si="19"/>
        <v>35000</v>
      </c>
      <c r="F47" s="239"/>
      <c r="G47" s="239"/>
      <c r="H47" s="239"/>
      <c r="I47" s="239"/>
      <c r="J47" s="239"/>
      <c r="K47" s="239"/>
      <c r="L47" s="239"/>
      <c r="M47" s="239"/>
      <c r="N47" s="239"/>
      <c r="O47" s="239"/>
      <c r="P47" s="239"/>
      <c r="Q47" s="239"/>
      <c r="R47" s="239">
        <f t="shared" si="20"/>
        <v>35000</v>
      </c>
      <c r="S47" s="239">
        <f t="shared" si="21"/>
        <v>35000</v>
      </c>
      <c r="T47" s="239"/>
      <c r="U47" s="235"/>
    </row>
    <row r="48" spans="1:21" s="236" customFormat="1">
      <c r="A48" s="237" t="s">
        <v>929</v>
      </c>
      <c r="B48" s="238">
        <f t="shared" si="18"/>
        <v>0</v>
      </c>
      <c r="C48" s="239"/>
      <c r="D48" s="239"/>
      <c r="E48" s="239">
        <f t="shared" si="19"/>
        <v>0</v>
      </c>
      <c r="F48" s="239"/>
      <c r="G48" s="239"/>
      <c r="H48" s="239"/>
      <c r="I48" s="239"/>
      <c r="J48" s="239"/>
      <c r="K48" s="239"/>
      <c r="L48" s="239"/>
      <c r="M48" s="239"/>
      <c r="N48" s="239"/>
      <c r="O48" s="239"/>
      <c r="P48" s="239"/>
      <c r="Q48" s="239"/>
      <c r="R48" s="239">
        <f t="shared" si="20"/>
        <v>0</v>
      </c>
      <c r="S48" s="239">
        <f t="shared" si="21"/>
        <v>0</v>
      </c>
      <c r="T48" s="239"/>
      <c r="U48" s="235"/>
    </row>
    <row r="49" spans="1:21" s="236" customFormat="1">
      <c r="A49" s="237" t="s">
        <v>932</v>
      </c>
      <c r="B49" s="238">
        <f t="shared" si="18"/>
        <v>40000</v>
      </c>
      <c r="C49" s="239">
        <v>40000</v>
      </c>
      <c r="D49" s="239"/>
      <c r="E49" s="239">
        <f t="shared" si="19"/>
        <v>40000</v>
      </c>
      <c r="F49" s="239"/>
      <c r="G49" s="239"/>
      <c r="H49" s="239"/>
      <c r="I49" s="239"/>
      <c r="J49" s="239"/>
      <c r="K49" s="239"/>
      <c r="L49" s="239"/>
      <c r="M49" s="239"/>
      <c r="N49" s="239"/>
      <c r="O49" s="239"/>
      <c r="P49" s="239"/>
      <c r="Q49" s="239"/>
      <c r="R49" s="239">
        <f t="shared" si="20"/>
        <v>40000</v>
      </c>
      <c r="S49" s="239">
        <f t="shared" si="21"/>
        <v>40000</v>
      </c>
      <c r="T49" s="239"/>
      <c r="U49" s="235"/>
    </row>
    <row r="50" spans="1:21" s="236" customFormat="1">
      <c r="A50" s="237" t="s">
        <v>930</v>
      </c>
      <c r="B50" s="238">
        <f t="shared" si="18"/>
        <v>84000</v>
      </c>
      <c r="C50" s="239">
        <v>84000</v>
      </c>
      <c r="D50" s="239"/>
      <c r="E50" s="239">
        <f t="shared" si="19"/>
        <v>84000</v>
      </c>
      <c r="F50" s="239"/>
      <c r="G50" s="239"/>
      <c r="H50" s="239"/>
      <c r="I50" s="239"/>
      <c r="J50" s="239"/>
      <c r="K50" s="239"/>
      <c r="L50" s="239"/>
      <c r="M50" s="239"/>
      <c r="N50" s="239"/>
      <c r="O50" s="239"/>
      <c r="P50" s="239"/>
      <c r="Q50" s="239"/>
      <c r="R50" s="239">
        <f t="shared" si="20"/>
        <v>84000</v>
      </c>
      <c r="S50" s="239">
        <f t="shared" si="21"/>
        <v>84000</v>
      </c>
      <c r="T50" s="239"/>
      <c r="U50" s="235"/>
    </row>
    <row r="51" spans="1:21" s="236" customFormat="1">
      <c r="A51" s="237" t="s">
        <v>931</v>
      </c>
      <c r="B51" s="238">
        <f t="shared" si="18"/>
        <v>0</v>
      </c>
      <c r="C51" s="239"/>
      <c r="D51" s="239"/>
      <c r="E51" s="239">
        <f t="shared" si="19"/>
        <v>0</v>
      </c>
      <c r="F51" s="239"/>
      <c r="G51" s="239"/>
      <c r="H51" s="239"/>
      <c r="I51" s="239"/>
      <c r="J51" s="239"/>
      <c r="K51" s="239"/>
      <c r="L51" s="239"/>
      <c r="M51" s="239"/>
      <c r="N51" s="239"/>
      <c r="O51" s="239"/>
      <c r="P51" s="239"/>
      <c r="Q51" s="239"/>
      <c r="R51" s="239">
        <f t="shared" si="20"/>
        <v>0</v>
      </c>
      <c r="S51" s="239">
        <f t="shared" si="21"/>
        <v>0</v>
      </c>
      <c r="T51" s="239"/>
      <c r="U51" s="235"/>
    </row>
    <row r="52" spans="1:21" s="236" customFormat="1">
      <c r="A52" s="244" t="s">
        <v>2368</v>
      </c>
      <c r="B52" s="238">
        <f t="shared" si="18"/>
        <v>20000</v>
      </c>
      <c r="C52" s="239">
        <v>20000</v>
      </c>
      <c r="D52" s="239"/>
      <c r="E52" s="239">
        <f t="shared" si="19"/>
        <v>20000</v>
      </c>
      <c r="F52" s="239"/>
      <c r="G52" s="239"/>
      <c r="H52" s="239"/>
      <c r="I52" s="239"/>
      <c r="J52" s="239"/>
      <c r="K52" s="239"/>
      <c r="L52" s="239"/>
      <c r="M52" s="239"/>
      <c r="N52" s="239"/>
      <c r="O52" s="239"/>
      <c r="P52" s="239"/>
      <c r="Q52" s="239"/>
      <c r="R52" s="239">
        <f t="shared" si="20"/>
        <v>20000</v>
      </c>
      <c r="S52" s="239">
        <f t="shared" si="21"/>
        <v>20000</v>
      </c>
      <c r="T52" s="239"/>
      <c r="U52" s="235"/>
    </row>
    <row r="53" spans="1:21" s="246" customFormat="1">
      <c r="A53" s="241" t="s">
        <v>933</v>
      </c>
      <c r="B53" s="242">
        <f>SUM(C53:D53)</f>
        <v>2428814</v>
      </c>
      <c r="C53" s="242">
        <f t="shared" ref="C53:T53" si="22">SUM(C45:C52)</f>
        <v>2428814</v>
      </c>
      <c r="D53" s="242">
        <f t="shared" si="22"/>
        <v>0</v>
      </c>
      <c r="E53" s="242">
        <f t="shared" si="22"/>
        <v>2428814</v>
      </c>
      <c r="F53" s="242">
        <f t="shared" si="22"/>
        <v>0</v>
      </c>
      <c r="G53" s="242">
        <f t="shared" si="22"/>
        <v>0</v>
      </c>
      <c r="H53" s="242">
        <f t="shared" si="22"/>
        <v>0</v>
      </c>
      <c r="I53" s="242">
        <f t="shared" si="22"/>
        <v>0</v>
      </c>
      <c r="J53" s="242">
        <f t="shared" si="22"/>
        <v>0</v>
      </c>
      <c r="K53" s="242">
        <f t="shared" si="22"/>
        <v>0</v>
      </c>
      <c r="L53" s="242">
        <f t="shared" si="22"/>
        <v>0</v>
      </c>
      <c r="M53" s="242">
        <f t="shared" si="22"/>
        <v>0</v>
      </c>
      <c r="N53" s="242">
        <f t="shared" si="22"/>
        <v>0</v>
      </c>
      <c r="O53" s="242">
        <f t="shared" si="22"/>
        <v>0</v>
      </c>
      <c r="P53" s="242">
        <f t="shared" si="22"/>
        <v>0</v>
      </c>
      <c r="Q53" s="242">
        <f t="shared" si="22"/>
        <v>0</v>
      </c>
      <c r="R53" s="238">
        <f t="shared" si="22"/>
        <v>2428814</v>
      </c>
      <c r="S53" s="242">
        <f t="shared" si="22"/>
        <v>1858401</v>
      </c>
      <c r="T53" s="242">
        <f t="shared" si="22"/>
        <v>0</v>
      </c>
      <c r="U53" s="245"/>
    </row>
    <row r="54" spans="1:21" s="236" customFormat="1">
      <c r="A54" s="233" t="s">
        <v>683</v>
      </c>
      <c r="B54" s="234"/>
      <c r="C54" s="234"/>
      <c r="D54" s="234"/>
      <c r="E54" s="243"/>
      <c r="F54" s="243"/>
      <c r="G54" s="243"/>
      <c r="H54" s="243"/>
      <c r="I54" s="243"/>
      <c r="J54" s="243"/>
      <c r="K54" s="243"/>
      <c r="L54" s="243"/>
      <c r="M54" s="243"/>
      <c r="N54" s="243"/>
      <c r="O54" s="243"/>
      <c r="P54" s="243"/>
      <c r="Q54" s="243"/>
      <c r="R54" s="243"/>
      <c r="S54" s="234"/>
      <c r="T54" s="234"/>
      <c r="U54" s="235"/>
    </row>
    <row r="55" spans="1:21" s="236" customFormat="1">
      <c r="A55" s="237" t="s">
        <v>934</v>
      </c>
      <c r="B55" s="238">
        <f t="shared" ref="B55:B60" si="23">SUM(C55+D55)</f>
        <v>0</v>
      </c>
      <c r="C55" s="239"/>
      <c r="D55" s="239"/>
      <c r="E55" s="239">
        <f t="shared" ref="E55:E60" si="24">C55-SUM(F55:K55)</f>
        <v>0</v>
      </c>
      <c r="F55" s="239"/>
      <c r="G55" s="239"/>
      <c r="H55" s="239"/>
      <c r="I55" s="239"/>
      <c r="J55" s="239"/>
      <c r="K55" s="239"/>
      <c r="L55" s="239"/>
      <c r="M55" s="239"/>
      <c r="N55" s="239"/>
      <c r="O55" s="239"/>
      <c r="P55" s="239"/>
      <c r="Q55" s="239"/>
      <c r="R55" s="239">
        <f t="shared" ref="R55:R60" si="25">SUM(E55:Q55)</f>
        <v>0</v>
      </c>
      <c r="S55" s="240"/>
      <c r="T55" s="240"/>
      <c r="U55" s="235"/>
    </row>
    <row r="56" spans="1:21" s="236" customFormat="1" ht="12" customHeight="1">
      <c r="A56" s="237" t="s">
        <v>928</v>
      </c>
      <c r="B56" s="238">
        <f t="shared" si="23"/>
        <v>10000</v>
      </c>
      <c r="C56" s="239">
        <v>10000</v>
      </c>
      <c r="D56" s="239"/>
      <c r="E56" s="239">
        <f t="shared" si="24"/>
        <v>10000</v>
      </c>
      <c r="F56" s="239"/>
      <c r="G56" s="239"/>
      <c r="H56" s="239"/>
      <c r="I56" s="239"/>
      <c r="J56" s="239"/>
      <c r="K56" s="239"/>
      <c r="L56" s="239"/>
      <c r="M56" s="239"/>
      <c r="N56" s="239"/>
      <c r="O56" s="239"/>
      <c r="P56" s="239"/>
      <c r="Q56" s="239"/>
      <c r="R56" s="239">
        <f t="shared" si="25"/>
        <v>10000</v>
      </c>
      <c r="S56" s="240"/>
      <c r="T56" s="240"/>
      <c r="U56" s="235"/>
    </row>
    <row r="57" spans="1:21" s="236" customFormat="1">
      <c r="A57" s="237" t="s">
        <v>932</v>
      </c>
      <c r="B57" s="238">
        <f t="shared" si="23"/>
        <v>5000</v>
      </c>
      <c r="C57" s="239">
        <v>5000</v>
      </c>
      <c r="D57" s="239"/>
      <c r="E57" s="239">
        <f t="shared" si="24"/>
        <v>5000</v>
      </c>
      <c r="F57" s="239"/>
      <c r="G57" s="239"/>
      <c r="H57" s="239"/>
      <c r="I57" s="239"/>
      <c r="J57" s="239"/>
      <c r="K57" s="239"/>
      <c r="L57" s="239"/>
      <c r="M57" s="239"/>
      <c r="N57" s="239"/>
      <c r="O57" s="239"/>
      <c r="P57" s="239"/>
      <c r="Q57" s="239"/>
      <c r="R57" s="239">
        <f t="shared" si="25"/>
        <v>5000</v>
      </c>
      <c r="S57" s="240"/>
      <c r="T57" s="240"/>
      <c r="U57" s="235"/>
    </row>
    <row r="58" spans="1:21" s="236" customFormat="1">
      <c r="A58" s="237" t="s">
        <v>930</v>
      </c>
      <c r="B58" s="238">
        <f t="shared" si="23"/>
        <v>0</v>
      </c>
      <c r="C58" s="239"/>
      <c r="D58" s="239"/>
      <c r="E58" s="239">
        <f t="shared" si="24"/>
        <v>0</v>
      </c>
      <c r="F58" s="239"/>
      <c r="G58" s="239"/>
      <c r="H58" s="239"/>
      <c r="I58" s="239"/>
      <c r="J58" s="239"/>
      <c r="K58" s="239"/>
      <c r="L58" s="239"/>
      <c r="M58" s="239"/>
      <c r="N58" s="239"/>
      <c r="O58" s="239"/>
      <c r="P58" s="239"/>
      <c r="Q58" s="239"/>
      <c r="R58" s="239">
        <f t="shared" si="25"/>
        <v>0</v>
      </c>
      <c r="S58" s="240"/>
      <c r="T58" s="240"/>
      <c r="U58" s="235"/>
    </row>
    <row r="59" spans="1:21" s="236" customFormat="1">
      <c r="A59" s="237" t="s">
        <v>931</v>
      </c>
      <c r="B59" s="238">
        <f t="shared" si="23"/>
        <v>0</v>
      </c>
      <c r="C59" s="239"/>
      <c r="D59" s="239"/>
      <c r="E59" s="239">
        <f t="shared" si="24"/>
        <v>0</v>
      </c>
      <c r="F59" s="239"/>
      <c r="G59" s="239"/>
      <c r="H59" s="239"/>
      <c r="I59" s="239"/>
      <c r="J59" s="239"/>
      <c r="K59" s="239"/>
      <c r="L59" s="239"/>
      <c r="M59" s="239"/>
      <c r="N59" s="239"/>
      <c r="O59" s="239"/>
      <c r="P59" s="239"/>
      <c r="Q59" s="239"/>
      <c r="R59" s="239">
        <f t="shared" si="25"/>
        <v>0</v>
      </c>
      <c r="S59" s="240"/>
      <c r="T59" s="240"/>
      <c r="U59" s="235"/>
    </row>
    <row r="60" spans="1:21" s="236" customFormat="1">
      <c r="A60" s="244" t="s">
        <v>533</v>
      </c>
      <c r="B60" s="238">
        <f t="shared" si="23"/>
        <v>0</v>
      </c>
      <c r="C60" s="239"/>
      <c r="D60" s="239"/>
      <c r="E60" s="239">
        <f t="shared" si="24"/>
        <v>0</v>
      </c>
      <c r="F60" s="239"/>
      <c r="G60" s="239"/>
      <c r="H60" s="239"/>
      <c r="I60" s="239"/>
      <c r="J60" s="239"/>
      <c r="K60" s="239"/>
      <c r="L60" s="239"/>
      <c r="M60" s="239"/>
      <c r="N60" s="239"/>
      <c r="O60" s="239"/>
      <c r="P60" s="239"/>
      <c r="Q60" s="239"/>
      <c r="R60" s="239">
        <f t="shared" si="25"/>
        <v>0</v>
      </c>
      <c r="S60" s="240"/>
      <c r="T60" s="240"/>
      <c r="U60" s="235"/>
    </row>
    <row r="61" spans="1:21" s="236" customFormat="1" ht="13.9" customHeight="1">
      <c r="A61" s="241" t="s">
        <v>500</v>
      </c>
      <c r="B61" s="238">
        <f>SUM(C61:D61)</f>
        <v>15000</v>
      </c>
      <c r="C61" s="238">
        <f t="shared" ref="C61:R61" si="26">SUM(C55:C60)</f>
        <v>15000</v>
      </c>
      <c r="D61" s="238">
        <f t="shared" si="26"/>
        <v>0</v>
      </c>
      <c r="E61" s="238">
        <f t="shared" si="26"/>
        <v>15000</v>
      </c>
      <c r="F61" s="238">
        <f t="shared" si="26"/>
        <v>0</v>
      </c>
      <c r="G61" s="238">
        <f t="shared" si="26"/>
        <v>0</v>
      </c>
      <c r="H61" s="238">
        <f t="shared" si="26"/>
        <v>0</v>
      </c>
      <c r="I61" s="238">
        <f t="shared" si="26"/>
        <v>0</v>
      </c>
      <c r="J61" s="238">
        <f t="shared" si="26"/>
        <v>0</v>
      </c>
      <c r="K61" s="238">
        <f t="shared" si="26"/>
        <v>0</v>
      </c>
      <c r="L61" s="238">
        <f t="shared" si="26"/>
        <v>0</v>
      </c>
      <c r="M61" s="238">
        <f t="shared" si="26"/>
        <v>0</v>
      </c>
      <c r="N61" s="238">
        <f t="shared" si="26"/>
        <v>0</v>
      </c>
      <c r="O61" s="238">
        <f t="shared" si="26"/>
        <v>0</v>
      </c>
      <c r="P61" s="238">
        <f t="shared" si="26"/>
        <v>0</v>
      </c>
      <c r="Q61" s="238">
        <f t="shared" si="26"/>
        <v>0</v>
      </c>
      <c r="R61" s="238">
        <f t="shared" si="26"/>
        <v>15000</v>
      </c>
      <c r="S61" s="240"/>
      <c r="T61" s="240"/>
      <c r="U61" s="235"/>
    </row>
    <row r="62" spans="1:21" s="236" customFormat="1">
      <c r="A62" s="247" t="s">
        <v>501</v>
      </c>
      <c r="B62" s="238">
        <f>SUM(C62:D62)</f>
        <v>24673049</v>
      </c>
      <c r="C62" s="238">
        <f t="shared" ref="C62:R62" si="27">SUM(C8+C11+C13+C14+C15+C26+C27+C38+C42+C43+C53+C61)</f>
        <v>24673049</v>
      </c>
      <c r="D62" s="238">
        <f t="shared" si="27"/>
        <v>0</v>
      </c>
      <c r="E62" s="238">
        <f t="shared" si="27"/>
        <v>16262589</v>
      </c>
      <c r="F62" s="238">
        <f t="shared" si="27"/>
        <v>5527533</v>
      </c>
      <c r="G62" s="238">
        <f t="shared" si="27"/>
        <v>0</v>
      </c>
      <c r="H62" s="238">
        <f t="shared" si="27"/>
        <v>221527</v>
      </c>
      <c r="I62" s="238">
        <f t="shared" si="27"/>
        <v>0</v>
      </c>
      <c r="J62" s="238">
        <f t="shared" si="27"/>
        <v>2661400</v>
      </c>
      <c r="K62" s="238">
        <f t="shared" si="27"/>
        <v>0</v>
      </c>
      <c r="L62" s="238">
        <f t="shared" si="27"/>
        <v>0</v>
      </c>
      <c r="M62" s="238">
        <f t="shared" si="27"/>
        <v>0</v>
      </c>
      <c r="N62" s="238">
        <f t="shared" si="27"/>
        <v>0</v>
      </c>
      <c r="O62" s="238">
        <f t="shared" si="27"/>
        <v>0</v>
      </c>
      <c r="P62" s="238">
        <f t="shared" si="27"/>
        <v>0</v>
      </c>
      <c r="Q62" s="238">
        <f t="shared" si="27"/>
        <v>0</v>
      </c>
      <c r="R62" s="238">
        <f t="shared" si="27"/>
        <v>24673049</v>
      </c>
      <c r="S62" s="238">
        <f>SUM(S10+S13+S14+S15+S26+S27+S38+S42+S43+S53)</f>
        <v>19887636</v>
      </c>
      <c r="T62" s="238">
        <f>SUM(T11+T13+T14+T15+T26+T27+T38+T42+T43+T53)</f>
        <v>0</v>
      </c>
      <c r="U62" s="235"/>
    </row>
    <row r="63" spans="1:21" s="236" customFormat="1" ht="24">
      <c r="A63" s="233" t="s">
        <v>1941</v>
      </c>
      <c r="B63" s="234"/>
      <c r="C63" s="234"/>
      <c r="D63" s="234"/>
      <c r="E63" s="243"/>
      <c r="F63" s="243"/>
      <c r="G63" s="243"/>
      <c r="H63" s="243"/>
      <c r="I63" s="243"/>
      <c r="J63" s="243"/>
      <c r="K63" s="243"/>
      <c r="L63" s="243"/>
      <c r="M63" s="243"/>
      <c r="N63" s="243"/>
      <c r="O63" s="243"/>
      <c r="P63" s="243"/>
      <c r="Q63" s="243"/>
      <c r="R63" s="243"/>
      <c r="S63" s="234"/>
      <c r="T63" s="234"/>
      <c r="U63" s="235"/>
    </row>
    <row r="64" spans="1:21" s="236" customFormat="1">
      <c r="A64" s="237" t="s">
        <v>284</v>
      </c>
      <c r="B64" s="238">
        <f>SUM(C64+D64)</f>
        <v>65000</v>
      </c>
      <c r="C64" s="239">
        <v>65000</v>
      </c>
      <c r="D64" s="239"/>
      <c r="E64" s="239">
        <f t="shared" ref="E64:E68" si="28">C64-SUM(F64:K64)</f>
        <v>65000</v>
      </c>
      <c r="F64" s="239"/>
      <c r="G64" s="239"/>
      <c r="H64" s="239"/>
      <c r="I64" s="239"/>
      <c r="J64" s="239"/>
      <c r="K64" s="239"/>
      <c r="L64" s="239"/>
      <c r="M64" s="239"/>
      <c r="N64" s="239"/>
      <c r="O64" s="239"/>
      <c r="P64" s="239"/>
      <c r="Q64" s="239"/>
      <c r="R64" s="239">
        <f>SUM(E64:Q64)</f>
        <v>65000</v>
      </c>
      <c r="S64" s="239">
        <f t="shared" ref="S64:S68" si="29">R64</f>
        <v>65000</v>
      </c>
      <c r="T64" s="239"/>
      <c r="U64" s="235"/>
    </row>
    <row r="65" spans="1:21" s="236" customFormat="1" ht="24">
      <c r="A65" s="237" t="s">
        <v>1942</v>
      </c>
      <c r="B65" s="238">
        <f>SUM(C65+D65)</f>
        <v>0</v>
      </c>
      <c r="C65" s="239"/>
      <c r="D65" s="239"/>
      <c r="E65" s="239">
        <f t="shared" si="28"/>
        <v>0</v>
      </c>
      <c r="F65" s="239"/>
      <c r="G65" s="239"/>
      <c r="H65" s="239"/>
      <c r="I65" s="239"/>
      <c r="J65" s="239"/>
      <c r="K65" s="239"/>
      <c r="L65" s="239"/>
      <c r="M65" s="239"/>
      <c r="N65" s="239"/>
      <c r="O65" s="239"/>
      <c r="P65" s="239"/>
      <c r="Q65" s="239"/>
      <c r="R65" s="239">
        <f>SUM(E65:Q65)</f>
        <v>0</v>
      </c>
      <c r="S65" s="239">
        <f t="shared" si="29"/>
        <v>0</v>
      </c>
      <c r="T65" s="239"/>
      <c r="U65" s="235"/>
    </row>
    <row r="66" spans="1:21" s="236" customFormat="1" ht="24">
      <c r="A66" s="237" t="s">
        <v>1943</v>
      </c>
      <c r="B66" s="238">
        <f>SUM(C66+D66)</f>
        <v>0</v>
      </c>
      <c r="C66" s="239"/>
      <c r="D66" s="239"/>
      <c r="E66" s="239">
        <f t="shared" si="28"/>
        <v>0</v>
      </c>
      <c r="F66" s="239"/>
      <c r="G66" s="239"/>
      <c r="H66" s="239"/>
      <c r="I66" s="239"/>
      <c r="J66" s="239"/>
      <c r="K66" s="239"/>
      <c r="L66" s="239"/>
      <c r="M66" s="239"/>
      <c r="N66" s="239"/>
      <c r="O66" s="239"/>
      <c r="P66" s="239"/>
      <c r="Q66" s="239"/>
      <c r="R66" s="239">
        <f>SUM(E66:Q66)</f>
        <v>0</v>
      </c>
      <c r="S66" s="239">
        <f t="shared" si="29"/>
        <v>0</v>
      </c>
      <c r="T66" s="239"/>
      <c r="U66" s="235"/>
    </row>
    <row r="67" spans="1:21" s="236" customFormat="1">
      <c r="A67" s="237" t="s">
        <v>1944</v>
      </c>
      <c r="B67" s="238">
        <f>SUM(C67+D67)</f>
        <v>50000</v>
      </c>
      <c r="C67" s="239">
        <v>50000</v>
      </c>
      <c r="D67" s="239"/>
      <c r="E67" s="239">
        <f t="shared" si="28"/>
        <v>50000</v>
      </c>
      <c r="F67" s="239"/>
      <c r="G67" s="239"/>
      <c r="H67" s="239"/>
      <c r="I67" s="239"/>
      <c r="J67" s="239"/>
      <c r="K67" s="239"/>
      <c r="L67" s="239"/>
      <c r="M67" s="239"/>
      <c r="N67" s="239"/>
      <c r="O67" s="239"/>
      <c r="P67" s="239"/>
      <c r="Q67" s="239"/>
      <c r="R67" s="239">
        <f>SUM(E67:Q67)</f>
        <v>50000</v>
      </c>
      <c r="S67" s="239">
        <f t="shared" si="29"/>
        <v>50000</v>
      </c>
      <c r="T67" s="239"/>
      <c r="U67" s="235"/>
    </row>
    <row r="68" spans="1:21" s="236" customFormat="1">
      <c r="A68" s="244" t="s">
        <v>533</v>
      </c>
      <c r="B68" s="238">
        <f>SUM(C68+D68)</f>
        <v>0</v>
      </c>
      <c r="C68" s="239"/>
      <c r="D68" s="239"/>
      <c r="E68" s="239">
        <f t="shared" si="28"/>
        <v>0</v>
      </c>
      <c r="F68" s="239"/>
      <c r="G68" s="239"/>
      <c r="H68" s="239"/>
      <c r="I68" s="239"/>
      <c r="J68" s="239"/>
      <c r="K68" s="239"/>
      <c r="L68" s="239"/>
      <c r="M68" s="239"/>
      <c r="N68" s="239"/>
      <c r="O68" s="239"/>
      <c r="P68" s="239"/>
      <c r="Q68" s="239"/>
      <c r="R68" s="239">
        <f>SUM(E68:Q68)</f>
        <v>0</v>
      </c>
      <c r="S68" s="239">
        <f t="shared" si="29"/>
        <v>0</v>
      </c>
      <c r="T68" s="239"/>
      <c r="U68" s="235"/>
    </row>
    <row r="69" spans="1:21" s="236" customFormat="1">
      <c r="A69" s="241" t="s">
        <v>1945</v>
      </c>
      <c r="B69" s="238">
        <f>SUM(C69:D69)</f>
        <v>115000</v>
      </c>
      <c r="C69" s="238">
        <f>SUM(C63:C68)</f>
        <v>115000</v>
      </c>
      <c r="D69" s="238">
        <f>SUM(D63:D68)</f>
        <v>0</v>
      </c>
      <c r="E69" s="238">
        <f t="shared" ref="E69:T69" si="30">SUM(E64:E68)</f>
        <v>115000</v>
      </c>
      <c r="F69" s="238">
        <f t="shared" si="30"/>
        <v>0</v>
      </c>
      <c r="G69" s="238">
        <f t="shared" si="30"/>
        <v>0</v>
      </c>
      <c r="H69" s="238">
        <f t="shared" si="30"/>
        <v>0</v>
      </c>
      <c r="I69" s="238">
        <f t="shared" si="30"/>
        <v>0</v>
      </c>
      <c r="J69" s="238">
        <f t="shared" si="30"/>
        <v>0</v>
      </c>
      <c r="K69" s="238">
        <f t="shared" si="30"/>
        <v>0</v>
      </c>
      <c r="L69" s="238">
        <f t="shared" si="30"/>
        <v>0</v>
      </c>
      <c r="M69" s="238">
        <f t="shared" si="30"/>
        <v>0</v>
      </c>
      <c r="N69" s="238">
        <f t="shared" si="30"/>
        <v>0</v>
      </c>
      <c r="O69" s="238">
        <f t="shared" si="30"/>
        <v>0</v>
      </c>
      <c r="P69" s="238">
        <f t="shared" si="30"/>
        <v>0</v>
      </c>
      <c r="Q69" s="238">
        <f t="shared" si="30"/>
        <v>0</v>
      </c>
      <c r="R69" s="238">
        <f t="shared" si="30"/>
        <v>115000</v>
      </c>
      <c r="S69" s="242">
        <f t="shared" si="30"/>
        <v>115000</v>
      </c>
      <c r="T69" s="242">
        <f t="shared" si="30"/>
        <v>0</v>
      </c>
      <c r="U69" s="235"/>
    </row>
    <row r="70" spans="1:21" s="236" customFormat="1">
      <c r="A70" s="233" t="s">
        <v>285</v>
      </c>
      <c r="B70" s="243"/>
      <c r="C70" s="243"/>
      <c r="D70" s="243"/>
      <c r="E70" s="243"/>
      <c r="F70" s="243"/>
      <c r="G70" s="243"/>
      <c r="H70" s="243"/>
      <c r="I70" s="243"/>
      <c r="J70" s="243"/>
      <c r="K70" s="243"/>
      <c r="L70" s="243"/>
      <c r="M70" s="243"/>
      <c r="N70" s="243"/>
      <c r="O70" s="243"/>
      <c r="P70" s="243"/>
      <c r="Q70" s="243"/>
      <c r="R70" s="243"/>
      <c r="S70" s="243"/>
      <c r="T70" s="243"/>
      <c r="U70" s="235"/>
    </row>
    <row r="71" spans="1:21" s="236" customFormat="1">
      <c r="A71" s="237" t="s">
        <v>286</v>
      </c>
      <c r="B71" s="238">
        <f>SUM(C71+D71)</f>
        <v>30000</v>
      </c>
      <c r="C71" s="239">
        <v>30000</v>
      </c>
      <c r="D71" s="239"/>
      <c r="E71" s="239">
        <f t="shared" ref="E71:E75" si="31">C71-SUM(F71:K71)</f>
        <v>30000</v>
      </c>
      <c r="F71" s="239"/>
      <c r="G71" s="239"/>
      <c r="H71" s="239"/>
      <c r="I71" s="239"/>
      <c r="J71" s="239"/>
      <c r="K71" s="239"/>
      <c r="L71" s="239"/>
      <c r="M71" s="239"/>
      <c r="N71" s="239"/>
      <c r="O71" s="239"/>
      <c r="P71" s="239"/>
      <c r="Q71" s="239"/>
      <c r="R71" s="239">
        <f>SUM(E71:Q71)</f>
        <v>30000</v>
      </c>
      <c r="S71" s="240"/>
      <c r="T71" s="240"/>
      <c r="U71" s="235"/>
    </row>
    <row r="72" spans="1:21" s="236" customFormat="1">
      <c r="A72" s="237" t="s">
        <v>287</v>
      </c>
      <c r="B72" s="238">
        <f>SUM(C72+D72)</f>
        <v>0</v>
      </c>
      <c r="C72" s="239"/>
      <c r="D72" s="239"/>
      <c r="E72" s="239">
        <f t="shared" si="31"/>
        <v>0</v>
      </c>
      <c r="F72" s="239"/>
      <c r="G72" s="239"/>
      <c r="H72" s="239"/>
      <c r="I72" s="239"/>
      <c r="J72" s="239"/>
      <c r="K72" s="239"/>
      <c r="L72" s="239"/>
      <c r="M72" s="239"/>
      <c r="N72" s="239"/>
      <c r="O72" s="239"/>
      <c r="P72" s="239"/>
      <c r="Q72" s="239"/>
      <c r="R72" s="239">
        <f>SUM(E72:Q72)</f>
        <v>0</v>
      </c>
      <c r="S72" s="240"/>
      <c r="T72" s="240"/>
      <c r="U72" s="235"/>
    </row>
    <row r="73" spans="1:21" s="236" customFormat="1">
      <c r="A73" s="453" t="s">
        <v>1239</v>
      </c>
      <c r="B73" s="238">
        <f>SUM(C73+D73)</f>
        <v>0</v>
      </c>
      <c r="C73" s="239"/>
      <c r="D73" s="239"/>
      <c r="E73" s="239">
        <f t="shared" si="31"/>
        <v>0</v>
      </c>
      <c r="F73" s="239"/>
      <c r="G73" s="239"/>
      <c r="H73" s="239"/>
      <c r="I73" s="239"/>
      <c r="J73" s="239"/>
      <c r="K73" s="239"/>
      <c r="L73" s="239"/>
      <c r="M73" s="239"/>
      <c r="N73" s="239"/>
      <c r="O73" s="239"/>
      <c r="P73" s="239"/>
      <c r="Q73" s="239"/>
      <c r="R73" s="239">
        <f>SUM(E73:Q73)</f>
        <v>0</v>
      </c>
      <c r="S73" s="240"/>
      <c r="T73" s="240"/>
      <c r="U73" s="235"/>
    </row>
    <row r="74" spans="1:21" s="236" customFormat="1">
      <c r="A74" s="237" t="s">
        <v>288</v>
      </c>
      <c r="B74" s="238">
        <f>SUM(C74+D74)</f>
        <v>169784</v>
      </c>
      <c r="C74" s="239">
        <v>169784</v>
      </c>
      <c r="D74" s="239"/>
      <c r="E74" s="239">
        <f t="shared" si="31"/>
        <v>169784</v>
      </c>
      <c r="F74" s="239"/>
      <c r="G74" s="239"/>
      <c r="H74" s="239"/>
      <c r="I74" s="239"/>
      <c r="J74" s="239"/>
      <c r="K74" s="239"/>
      <c r="L74" s="239"/>
      <c r="M74" s="239"/>
      <c r="N74" s="239"/>
      <c r="O74" s="239"/>
      <c r="P74" s="239"/>
      <c r="Q74" s="239"/>
      <c r="R74" s="239">
        <f>SUM(E74:Q74)</f>
        <v>169784</v>
      </c>
      <c r="S74" s="240"/>
      <c r="T74" s="240"/>
      <c r="U74" s="235"/>
    </row>
    <row r="75" spans="1:21" s="236" customFormat="1">
      <c r="A75" s="244" t="s">
        <v>533</v>
      </c>
      <c r="B75" s="238">
        <f>SUM(C75+D75)</f>
        <v>0</v>
      </c>
      <c r="C75" s="239"/>
      <c r="D75" s="239"/>
      <c r="E75" s="239">
        <f t="shared" si="31"/>
        <v>0</v>
      </c>
      <c r="F75" s="239"/>
      <c r="G75" s="239"/>
      <c r="H75" s="239"/>
      <c r="I75" s="239"/>
      <c r="J75" s="239"/>
      <c r="K75" s="239"/>
      <c r="L75" s="239"/>
      <c r="M75" s="239"/>
      <c r="N75" s="239"/>
      <c r="O75" s="239"/>
      <c r="P75" s="239"/>
      <c r="Q75" s="239"/>
      <c r="R75" s="239">
        <f>SUM(E75:Q75)</f>
        <v>0</v>
      </c>
      <c r="S75" s="240"/>
      <c r="T75" s="240"/>
      <c r="U75" s="235"/>
    </row>
    <row r="76" spans="1:21" s="236" customFormat="1">
      <c r="A76" s="241" t="s">
        <v>289</v>
      </c>
      <c r="B76" s="238">
        <f>SUM(C76:D76)</f>
        <v>199784</v>
      </c>
      <c r="C76" s="238">
        <f t="shared" ref="C76:Q76" si="32">SUM(C71:C75)</f>
        <v>199784</v>
      </c>
      <c r="D76" s="238">
        <f t="shared" si="32"/>
        <v>0</v>
      </c>
      <c r="E76" s="238">
        <f>SUM(E71:E75)</f>
        <v>199784</v>
      </c>
      <c r="F76" s="238">
        <f>SUM(F71:F75)</f>
        <v>0</v>
      </c>
      <c r="G76" s="238">
        <f>SUM(G71:G75)</f>
        <v>0</v>
      </c>
      <c r="H76" s="238">
        <f t="shared" si="32"/>
        <v>0</v>
      </c>
      <c r="I76" s="238">
        <f t="shared" si="32"/>
        <v>0</v>
      </c>
      <c r="J76" s="238">
        <f t="shared" si="32"/>
        <v>0</v>
      </c>
      <c r="K76" s="238">
        <f t="shared" si="32"/>
        <v>0</v>
      </c>
      <c r="L76" s="238">
        <f t="shared" si="32"/>
        <v>0</v>
      </c>
      <c r="M76" s="238">
        <f t="shared" si="32"/>
        <v>0</v>
      </c>
      <c r="N76" s="238">
        <f t="shared" si="32"/>
        <v>0</v>
      </c>
      <c r="O76" s="238">
        <f t="shared" si="32"/>
        <v>0</v>
      </c>
      <c r="P76" s="238">
        <f t="shared" si="32"/>
        <v>0</v>
      </c>
      <c r="Q76" s="238">
        <f t="shared" si="32"/>
        <v>0</v>
      </c>
      <c r="R76" s="238">
        <f>SUM(R71:R75)</f>
        <v>199784</v>
      </c>
      <c r="S76" s="240"/>
      <c r="T76" s="240"/>
      <c r="U76" s="235"/>
    </row>
    <row r="77" spans="1:21" s="236" customFormat="1" ht="11.85" customHeight="1">
      <c r="A77" s="233" t="s">
        <v>1735</v>
      </c>
      <c r="B77" s="243"/>
      <c r="C77" s="243"/>
      <c r="D77" s="243"/>
      <c r="E77" s="243"/>
      <c r="F77" s="243"/>
      <c r="G77" s="243"/>
      <c r="H77" s="243"/>
      <c r="I77" s="243"/>
      <c r="J77" s="243"/>
      <c r="K77" s="243"/>
      <c r="L77" s="243"/>
      <c r="M77" s="243"/>
      <c r="N77" s="243"/>
      <c r="O77" s="243"/>
      <c r="P77" s="243"/>
      <c r="Q77" s="243"/>
      <c r="R77" s="243"/>
      <c r="S77" s="243"/>
      <c r="T77" s="243"/>
      <c r="U77" s="235"/>
    </row>
    <row r="78" spans="1:21" s="236" customFormat="1">
      <c r="A78" s="237" t="s">
        <v>1733</v>
      </c>
      <c r="B78" s="238">
        <f>SUM(C78+D78)</f>
        <v>846517</v>
      </c>
      <c r="C78" s="239">
        <v>846517</v>
      </c>
      <c r="D78" s="239"/>
      <c r="E78" s="239">
        <f t="shared" ref="E78:E79" si="33">C78-SUM(F78:K78)</f>
        <v>846517</v>
      </c>
      <c r="F78" s="239"/>
      <c r="G78" s="239"/>
      <c r="H78" s="239"/>
      <c r="I78" s="239"/>
      <c r="J78" s="239"/>
      <c r="K78" s="239"/>
      <c r="L78" s="239"/>
      <c r="M78" s="239"/>
      <c r="N78" s="239"/>
      <c r="O78" s="239"/>
      <c r="P78" s="239"/>
      <c r="Q78" s="239"/>
      <c r="R78" s="239">
        <f>SUM(E78:Q78)</f>
        <v>846517</v>
      </c>
      <c r="S78" s="239">
        <f t="shared" ref="S78:S79" si="34">R78</f>
        <v>846517</v>
      </c>
      <c r="T78" s="239"/>
      <c r="U78" s="235"/>
    </row>
    <row r="79" spans="1:21" s="236" customFormat="1">
      <c r="A79" s="237" t="s">
        <v>538</v>
      </c>
      <c r="B79" s="238">
        <f>SUM(C79+D79)</f>
        <v>182420</v>
      </c>
      <c r="C79" s="239">
        <v>182420</v>
      </c>
      <c r="D79" s="239"/>
      <c r="E79" s="239">
        <f t="shared" si="33"/>
        <v>182420</v>
      </c>
      <c r="F79" s="239"/>
      <c r="G79" s="239"/>
      <c r="H79" s="239"/>
      <c r="I79" s="239"/>
      <c r="J79" s="239"/>
      <c r="K79" s="239"/>
      <c r="L79" s="239"/>
      <c r="M79" s="239"/>
      <c r="N79" s="239"/>
      <c r="O79" s="239"/>
      <c r="P79" s="239"/>
      <c r="Q79" s="239"/>
      <c r="R79" s="239">
        <f>SUM(E79:Q79)</f>
        <v>182420</v>
      </c>
      <c r="S79" s="239">
        <f t="shared" si="34"/>
        <v>182420</v>
      </c>
      <c r="T79" s="239"/>
      <c r="U79" s="235"/>
    </row>
    <row r="80" spans="1:21" s="236" customFormat="1">
      <c r="A80" s="241" t="s">
        <v>1734</v>
      </c>
      <c r="B80" s="238">
        <f>SUM(C80:D80)</f>
        <v>1028937</v>
      </c>
      <c r="C80" s="663">
        <f>SUM(C78:C79)</f>
        <v>1028937</v>
      </c>
      <c r="D80" s="663">
        <f t="shared" ref="D80:R80" si="35">SUM(D78:D79)</f>
        <v>0</v>
      </c>
      <c r="E80" s="663">
        <f t="shared" si="35"/>
        <v>1028937</v>
      </c>
      <c r="F80" s="663">
        <f t="shared" si="35"/>
        <v>0</v>
      </c>
      <c r="G80" s="663">
        <f t="shared" si="35"/>
        <v>0</v>
      </c>
      <c r="H80" s="663">
        <f t="shared" si="35"/>
        <v>0</v>
      </c>
      <c r="I80" s="663">
        <f t="shared" si="35"/>
        <v>0</v>
      </c>
      <c r="J80" s="663">
        <f t="shared" si="35"/>
        <v>0</v>
      </c>
      <c r="K80" s="663">
        <f t="shared" si="35"/>
        <v>0</v>
      </c>
      <c r="L80" s="663">
        <f t="shared" si="35"/>
        <v>0</v>
      </c>
      <c r="M80" s="663">
        <f t="shared" si="35"/>
        <v>0</v>
      </c>
      <c r="N80" s="663">
        <f t="shared" si="35"/>
        <v>0</v>
      </c>
      <c r="O80" s="663">
        <f t="shared" si="35"/>
        <v>0</v>
      </c>
      <c r="P80" s="663">
        <f t="shared" si="35"/>
        <v>0</v>
      </c>
      <c r="Q80" s="663">
        <f t="shared" si="35"/>
        <v>0</v>
      </c>
      <c r="R80" s="663">
        <f t="shared" si="35"/>
        <v>1028937</v>
      </c>
      <c r="S80" s="663">
        <f>SUM(S78:S79)</f>
        <v>1028937</v>
      </c>
      <c r="T80" s="663">
        <f>SUM(T78:T79)</f>
        <v>0</v>
      </c>
      <c r="U80" s="235"/>
    </row>
    <row r="81" spans="1:21" s="236" customFormat="1">
      <c r="A81" s="233" t="s">
        <v>515</v>
      </c>
      <c r="B81" s="243"/>
      <c r="C81" s="243"/>
      <c r="D81" s="243"/>
      <c r="E81" s="243"/>
      <c r="F81" s="243"/>
      <c r="G81" s="243"/>
      <c r="H81" s="243"/>
      <c r="I81" s="243"/>
      <c r="J81" s="243"/>
      <c r="K81" s="243"/>
      <c r="L81" s="243"/>
      <c r="M81" s="243"/>
      <c r="N81" s="243"/>
      <c r="O81" s="243"/>
      <c r="P81" s="243"/>
      <c r="Q81" s="243"/>
      <c r="R81" s="243"/>
      <c r="S81" s="243"/>
      <c r="T81" s="243"/>
      <c r="U81" s="235"/>
    </row>
    <row r="82" spans="1:21" s="236" customFormat="1" ht="13.9" customHeight="1">
      <c r="A82" s="237" t="s">
        <v>2099</v>
      </c>
      <c r="B82" s="238">
        <f>SUM(C82+D82)</f>
        <v>106386</v>
      </c>
      <c r="C82" s="239">
        <v>106386</v>
      </c>
      <c r="D82" s="239"/>
      <c r="E82" s="239">
        <f t="shared" ref="E82:E94" si="36">C82-SUM(F82:K82)</f>
        <v>106386</v>
      </c>
      <c r="F82" s="239"/>
      <c r="G82" s="239"/>
      <c r="H82" s="239"/>
      <c r="I82" s="239"/>
      <c r="J82" s="239"/>
      <c r="K82" s="239"/>
      <c r="L82" s="239"/>
      <c r="M82" s="239"/>
      <c r="N82" s="239"/>
      <c r="O82" s="239"/>
      <c r="P82" s="239"/>
      <c r="Q82" s="239"/>
      <c r="R82" s="239">
        <f>SUM(E82:Q82)</f>
        <v>106386</v>
      </c>
      <c r="S82" s="240"/>
      <c r="T82" s="240"/>
      <c r="U82" s="235"/>
    </row>
    <row r="83" spans="1:21" s="236" customFormat="1">
      <c r="A83" s="237" t="s">
        <v>516</v>
      </c>
      <c r="B83" s="238">
        <f t="shared" ref="B83:B93" si="37">SUM(C83+D83)</f>
        <v>7000</v>
      </c>
      <c r="C83" s="239">
        <v>7000</v>
      </c>
      <c r="D83" s="239"/>
      <c r="E83" s="239">
        <f t="shared" si="36"/>
        <v>7000</v>
      </c>
      <c r="F83" s="239"/>
      <c r="G83" s="239"/>
      <c r="H83" s="239"/>
      <c r="I83" s="239"/>
      <c r="J83" s="239"/>
      <c r="K83" s="239"/>
      <c r="L83" s="239"/>
      <c r="M83" s="239"/>
      <c r="N83" s="239"/>
      <c r="O83" s="239"/>
      <c r="P83" s="239"/>
      <c r="Q83" s="239"/>
      <c r="R83" s="239">
        <f t="shared" ref="R83:R93" si="38">SUM(E83:Q83)</f>
        <v>7000</v>
      </c>
      <c r="S83" s="239">
        <f t="shared" ref="S83:S85" si="39">R83</f>
        <v>7000</v>
      </c>
      <c r="T83" s="239"/>
      <c r="U83" s="235"/>
    </row>
    <row r="84" spans="1:21" s="236" customFormat="1">
      <c r="A84" s="237" t="s">
        <v>517</v>
      </c>
      <c r="B84" s="238">
        <f t="shared" si="37"/>
        <v>1504272</v>
      </c>
      <c r="C84" s="239">
        <v>1504272</v>
      </c>
      <c r="D84" s="239"/>
      <c r="E84" s="239">
        <f t="shared" si="36"/>
        <v>754272</v>
      </c>
      <c r="F84" s="239"/>
      <c r="G84" s="239"/>
      <c r="H84" s="239"/>
      <c r="I84" s="239">
        <v>750000</v>
      </c>
      <c r="J84" s="239"/>
      <c r="K84" s="239"/>
      <c r="L84" s="239"/>
      <c r="M84" s="239"/>
      <c r="N84" s="239"/>
      <c r="O84" s="239"/>
      <c r="P84" s="239"/>
      <c r="Q84" s="239"/>
      <c r="R84" s="239">
        <f t="shared" si="38"/>
        <v>1504272</v>
      </c>
      <c r="S84" s="239">
        <f t="shared" si="39"/>
        <v>1504272</v>
      </c>
      <c r="T84" s="239"/>
      <c r="U84" s="235"/>
    </row>
    <row r="85" spans="1:21" s="236" customFormat="1">
      <c r="A85" s="237" t="s">
        <v>518</v>
      </c>
      <c r="B85" s="238">
        <f t="shared" si="37"/>
        <v>260728</v>
      </c>
      <c r="C85" s="239">
        <f>500000-239272</f>
        <v>260728</v>
      </c>
      <c r="D85" s="239"/>
      <c r="E85" s="239">
        <f t="shared" si="36"/>
        <v>260728</v>
      </c>
      <c r="F85" s="239"/>
      <c r="G85" s="239"/>
      <c r="H85" s="239"/>
      <c r="I85" s="239"/>
      <c r="J85" s="239"/>
      <c r="K85" s="239"/>
      <c r="L85" s="239"/>
      <c r="M85" s="239"/>
      <c r="N85" s="239"/>
      <c r="O85" s="239"/>
      <c r="P85" s="239"/>
      <c r="Q85" s="239"/>
      <c r="R85" s="239">
        <f t="shared" si="38"/>
        <v>260728</v>
      </c>
      <c r="S85" s="239">
        <f t="shared" si="39"/>
        <v>260728</v>
      </c>
      <c r="T85" s="239"/>
      <c r="U85" s="235"/>
    </row>
    <row r="86" spans="1:21" s="236" customFormat="1">
      <c r="A86" s="237" t="s">
        <v>519</v>
      </c>
      <c r="B86" s="238">
        <f t="shared" si="37"/>
        <v>40000</v>
      </c>
      <c r="C86" s="239">
        <v>40000</v>
      </c>
      <c r="D86" s="239"/>
      <c r="E86" s="239">
        <f t="shared" si="36"/>
        <v>40000</v>
      </c>
      <c r="F86" s="239"/>
      <c r="G86" s="239"/>
      <c r="H86" s="239"/>
      <c r="I86" s="239"/>
      <c r="J86" s="239"/>
      <c r="K86" s="239"/>
      <c r="L86" s="239"/>
      <c r="M86" s="239"/>
      <c r="N86" s="239"/>
      <c r="O86" s="239"/>
      <c r="P86" s="239"/>
      <c r="Q86" s="239"/>
      <c r="R86" s="239">
        <f t="shared" si="38"/>
        <v>40000</v>
      </c>
      <c r="S86" s="239"/>
      <c r="T86" s="239"/>
      <c r="U86" s="235"/>
    </row>
    <row r="87" spans="1:21" s="236" customFormat="1">
      <c r="A87" s="237" t="s">
        <v>520</v>
      </c>
      <c r="B87" s="238">
        <f t="shared" si="37"/>
        <v>55409</v>
      </c>
      <c r="C87" s="239">
        <v>55409</v>
      </c>
      <c r="D87" s="239"/>
      <c r="E87" s="239">
        <f t="shared" si="36"/>
        <v>55409</v>
      </c>
      <c r="F87" s="239"/>
      <c r="G87" s="239"/>
      <c r="H87" s="239"/>
      <c r="I87" s="239"/>
      <c r="J87" s="239"/>
      <c r="K87" s="239"/>
      <c r="L87" s="239"/>
      <c r="M87" s="239"/>
      <c r="N87" s="239"/>
      <c r="O87" s="239"/>
      <c r="P87" s="239"/>
      <c r="Q87" s="239"/>
      <c r="R87" s="239">
        <f t="shared" si="38"/>
        <v>55409</v>
      </c>
      <c r="S87" s="240"/>
      <c r="T87" s="240"/>
      <c r="U87" s="235"/>
    </row>
    <row r="88" spans="1:21" s="236" customFormat="1">
      <c r="A88" s="237" t="s">
        <v>521</v>
      </c>
      <c r="B88" s="238">
        <f t="shared" si="37"/>
        <v>65000</v>
      </c>
      <c r="C88" s="239">
        <v>65000</v>
      </c>
      <c r="D88" s="239"/>
      <c r="E88" s="239">
        <f t="shared" si="36"/>
        <v>65000</v>
      </c>
      <c r="F88" s="239"/>
      <c r="G88" s="239"/>
      <c r="H88" s="239"/>
      <c r="I88" s="239"/>
      <c r="J88" s="239"/>
      <c r="K88" s="239"/>
      <c r="L88" s="239"/>
      <c r="M88" s="239"/>
      <c r="N88" s="239"/>
      <c r="O88" s="239"/>
      <c r="P88" s="239"/>
      <c r="Q88" s="239"/>
      <c r="R88" s="239">
        <f t="shared" si="38"/>
        <v>65000</v>
      </c>
      <c r="S88" s="239">
        <f t="shared" ref="S88:S94" si="40">R88</f>
        <v>65000</v>
      </c>
      <c r="T88" s="239"/>
      <c r="U88" s="235"/>
    </row>
    <row r="89" spans="1:21" s="236" customFormat="1">
      <c r="A89" s="237" t="s">
        <v>522</v>
      </c>
      <c r="B89" s="238">
        <f t="shared" si="37"/>
        <v>10000</v>
      </c>
      <c r="C89" s="239">
        <v>10000</v>
      </c>
      <c r="D89" s="239"/>
      <c r="E89" s="239">
        <f t="shared" si="36"/>
        <v>10000</v>
      </c>
      <c r="F89" s="239"/>
      <c r="G89" s="239"/>
      <c r="H89" s="239"/>
      <c r="I89" s="239"/>
      <c r="J89" s="239"/>
      <c r="K89" s="239"/>
      <c r="L89" s="239"/>
      <c r="M89" s="239"/>
      <c r="N89" s="239"/>
      <c r="O89" s="239"/>
      <c r="P89" s="239"/>
      <c r="Q89" s="239"/>
      <c r="R89" s="239">
        <f t="shared" si="38"/>
        <v>10000</v>
      </c>
      <c r="S89" s="239">
        <f t="shared" si="40"/>
        <v>10000</v>
      </c>
      <c r="T89" s="239"/>
      <c r="U89" s="235"/>
    </row>
    <row r="90" spans="1:21" s="236" customFormat="1">
      <c r="A90" s="248" t="s">
        <v>1315</v>
      </c>
      <c r="B90" s="238">
        <f t="shared" si="37"/>
        <v>45000</v>
      </c>
      <c r="C90" s="239">
        <v>45000</v>
      </c>
      <c r="D90" s="239"/>
      <c r="E90" s="239">
        <f t="shared" si="36"/>
        <v>45000</v>
      </c>
      <c r="F90" s="239"/>
      <c r="G90" s="239"/>
      <c r="H90" s="239"/>
      <c r="I90" s="239"/>
      <c r="J90" s="239"/>
      <c r="K90" s="239"/>
      <c r="L90" s="239"/>
      <c r="M90" s="239"/>
      <c r="N90" s="239"/>
      <c r="O90" s="239"/>
      <c r="P90" s="239"/>
      <c r="Q90" s="239"/>
      <c r="R90" s="239">
        <f t="shared" si="38"/>
        <v>45000</v>
      </c>
      <c r="S90" s="239">
        <f t="shared" si="40"/>
        <v>45000</v>
      </c>
      <c r="T90" s="239"/>
      <c r="U90" s="235"/>
    </row>
    <row r="91" spans="1:21" s="236" customFormat="1">
      <c r="A91" s="248" t="s">
        <v>1732</v>
      </c>
      <c r="B91" s="238">
        <f t="shared" si="37"/>
        <v>7500</v>
      </c>
      <c r="C91" s="239">
        <v>7500</v>
      </c>
      <c r="D91" s="239"/>
      <c r="E91" s="239">
        <f t="shared" si="36"/>
        <v>7500</v>
      </c>
      <c r="F91" s="239"/>
      <c r="G91" s="239"/>
      <c r="H91" s="239"/>
      <c r="I91" s="239"/>
      <c r="J91" s="239"/>
      <c r="K91" s="239"/>
      <c r="L91" s="239"/>
      <c r="M91" s="239"/>
      <c r="N91" s="239"/>
      <c r="O91" s="239"/>
      <c r="P91" s="239"/>
      <c r="Q91" s="239"/>
      <c r="R91" s="239">
        <f t="shared" si="38"/>
        <v>7500</v>
      </c>
      <c r="S91" s="239">
        <f t="shared" si="40"/>
        <v>7500</v>
      </c>
      <c r="T91" s="239"/>
      <c r="U91" s="235"/>
    </row>
    <row r="92" spans="1:21" s="236" customFormat="1">
      <c r="A92" s="244" t="s">
        <v>533</v>
      </c>
      <c r="B92" s="238">
        <f t="shared" si="37"/>
        <v>0</v>
      </c>
      <c r="C92" s="239"/>
      <c r="D92" s="239"/>
      <c r="E92" s="239">
        <f t="shared" si="36"/>
        <v>0</v>
      </c>
      <c r="F92" s="239"/>
      <c r="G92" s="239"/>
      <c r="H92" s="239"/>
      <c r="I92" s="239"/>
      <c r="J92" s="239"/>
      <c r="K92" s="239"/>
      <c r="L92" s="239"/>
      <c r="M92" s="239"/>
      <c r="N92" s="239"/>
      <c r="O92" s="239"/>
      <c r="P92" s="239"/>
      <c r="Q92" s="239"/>
      <c r="R92" s="239">
        <f t="shared" si="38"/>
        <v>0</v>
      </c>
      <c r="S92" s="239">
        <f t="shared" si="40"/>
        <v>0</v>
      </c>
      <c r="T92" s="239"/>
      <c r="U92" s="235"/>
    </row>
    <row r="93" spans="1:21" s="236" customFormat="1">
      <c r="A93" s="244" t="s">
        <v>533</v>
      </c>
      <c r="B93" s="238">
        <f t="shared" si="37"/>
        <v>0</v>
      </c>
      <c r="C93" s="239"/>
      <c r="D93" s="239"/>
      <c r="E93" s="239">
        <f t="shared" si="36"/>
        <v>0</v>
      </c>
      <c r="F93" s="239"/>
      <c r="G93" s="239"/>
      <c r="H93" s="239"/>
      <c r="I93" s="239"/>
      <c r="J93" s="239"/>
      <c r="K93" s="239"/>
      <c r="L93" s="239"/>
      <c r="M93" s="239"/>
      <c r="N93" s="239"/>
      <c r="O93" s="239"/>
      <c r="P93" s="239"/>
      <c r="Q93" s="239"/>
      <c r="R93" s="239">
        <f t="shared" si="38"/>
        <v>0</v>
      </c>
      <c r="S93" s="239">
        <f t="shared" si="40"/>
        <v>0</v>
      </c>
      <c r="T93" s="239"/>
      <c r="U93" s="235"/>
    </row>
    <row r="94" spans="1:21" s="236" customFormat="1">
      <c r="A94" s="244" t="s">
        <v>533</v>
      </c>
      <c r="B94" s="238">
        <f>SUM(C94+D94)</f>
        <v>0</v>
      </c>
      <c r="C94" s="239"/>
      <c r="D94" s="239"/>
      <c r="E94" s="239">
        <f t="shared" si="36"/>
        <v>0</v>
      </c>
      <c r="F94" s="239"/>
      <c r="G94" s="239"/>
      <c r="H94" s="239"/>
      <c r="I94" s="239"/>
      <c r="J94" s="239"/>
      <c r="K94" s="239"/>
      <c r="L94" s="239"/>
      <c r="M94" s="239"/>
      <c r="N94" s="239"/>
      <c r="O94" s="239"/>
      <c r="P94" s="239"/>
      <c r="Q94" s="239"/>
      <c r="R94" s="239">
        <f>SUM(E94:Q94)</f>
        <v>0</v>
      </c>
      <c r="S94" s="239">
        <f t="shared" si="40"/>
        <v>0</v>
      </c>
      <c r="T94" s="239"/>
      <c r="U94" s="235"/>
    </row>
    <row r="95" spans="1:21" s="236" customFormat="1">
      <c r="A95" s="241" t="s">
        <v>523</v>
      </c>
      <c r="B95" s="238">
        <f>SUM(C95:D95)</f>
        <v>2101295</v>
      </c>
      <c r="C95" s="238">
        <f t="shared" ref="C95:R95" si="41">SUM(C82:C94)</f>
        <v>2101295</v>
      </c>
      <c r="D95" s="238">
        <f t="shared" si="41"/>
        <v>0</v>
      </c>
      <c r="E95" s="238">
        <f t="shared" si="41"/>
        <v>1351295</v>
      </c>
      <c r="F95" s="238">
        <f t="shared" si="41"/>
        <v>0</v>
      </c>
      <c r="G95" s="238">
        <f t="shared" si="41"/>
        <v>0</v>
      </c>
      <c r="H95" s="238">
        <f t="shared" si="41"/>
        <v>0</v>
      </c>
      <c r="I95" s="238">
        <f t="shared" si="41"/>
        <v>750000</v>
      </c>
      <c r="J95" s="238">
        <f t="shared" si="41"/>
        <v>0</v>
      </c>
      <c r="K95" s="238">
        <f t="shared" si="41"/>
        <v>0</v>
      </c>
      <c r="L95" s="238">
        <f t="shared" si="41"/>
        <v>0</v>
      </c>
      <c r="M95" s="238">
        <f t="shared" si="41"/>
        <v>0</v>
      </c>
      <c r="N95" s="238">
        <f t="shared" si="41"/>
        <v>0</v>
      </c>
      <c r="O95" s="238">
        <f t="shared" si="41"/>
        <v>0</v>
      </c>
      <c r="P95" s="238">
        <f t="shared" si="41"/>
        <v>0</v>
      </c>
      <c r="Q95" s="238">
        <f t="shared" si="41"/>
        <v>0</v>
      </c>
      <c r="R95" s="238">
        <f t="shared" si="41"/>
        <v>2101295</v>
      </c>
      <c r="S95" s="242">
        <f>SUM(S83:S86,S88:S94)</f>
        <v>1899500</v>
      </c>
      <c r="T95" s="238">
        <f>SUM(T83:T86,T88:T94)</f>
        <v>0</v>
      </c>
      <c r="U95" s="235"/>
    </row>
    <row r="96" spans="1:21" s="236" customFormat="1">
      <c r="A96" s="241" t="s">
        <v>524</v>
      </c>
      <c r="B96" s="238">
        <f>SUM(C96:D96)</f>
        <v>28118065</v>
      </c>
      <c r="C96" s="238">
        <f t="shared" ref="C96:R96" si="42">SUM(C62+C69+C76+C80+C95)</f>
        <v>28118065</v>
      </c>
      <c r="D96" s="238">
        <f t="shared" si="42"/>
        <v>0</v>
      </c>
      <c r="E96" s="238">
        <f t="shared" si="42"/>
        <v>18957605</v>
      </c>
      <c r="F96" s="238">
        <f t="shared" si="42"/>
        <v>5527533</v>
      </c>
      <c r="G96" s="238">
        <f t="shared" si="42"/>
        <v>0</v>
      </c>
      <c r="H96" s="238">
        <f t="shared" si="42"/>
        <v>221527</v>
      </c>
      <c r="I96" s="238">
        <f t="shared" si="42"/>
        <v>750000</v>
      </c>
      <c r="J96" s="238">
        <f t="shared" si="42"/>
        <v>2661400</v>
      </c>
      <c r="K96" s="238">
        <f t="shared" si="42"/>
        <v>0</v>
      </c>
      <c r="L96" s="238">
        <f t="shared" si="42"/>
        <v>0</v>
      </c>
      <c r="M96" s="238">
        <f t="shared" si="42"/>
        <v>0</v>
      </c>
      <c r="N96" s="238">
        <f t="shared" si="42"/>
        <v>0</v>
      </c>
      <c r="O96" s="238">
        <f t="shared" si="42"/>
        <v>0</v>
      </c>
      <c r="P96" s="238">
        <f t="shared" si="42"/>
        <v>0</v>
      </c>
      <c r="Q96" s="238">
        <f t="shared" si="42"/>
        <v>0</v>
      </c>
      <c r="R96" s="238">
        <f t="shared" si="42"/>
        <v>28118065</v>
      </c>
      <c r="S96" s="242">
        <f>SUM(+S62+S69+S80+S95)</f>
        <v>22931073</v>
      </c>
      <c r="T96" s="242">
        <f>SUM(T62+T69+T80+T95)</f>
        <v>0</v>
      </c>
      <c r="U96" s="235"/>
    </row>
    <row r="97" spans="1:21" s="236" customFormat="1">
      <c r="A97" s="233" t="s">
        <v>525</v>
      </c>
      <c r="B97" s="243"/>
      <c r="C97" s="243"/>
      <c r="D97" s="243"/>
      <c r="E97" s="243"/>
      <c r="F97" s="243"/>
      <c r="G97" s="243"/>
      <c r="H97" s="243"/>
      <c r="I97" s="243"/>
      <c r="J97" s="243"/>
      <c r="K97" s="243"/>
      <c r="L97" s="243"/>
      <c r="M97" s="243"/>
      <c r="N97" s="243"/>
      <c r="O97" s="243"/>
      <c r="P97" s="243"/>
      <c r="Q97" s="243"/>
      <c r="R97" s="243"/>
      <c r="S97" s="243"/>
      <c r="T97" s="243"/>
      <c r="U97" s="235"/>
    </row>
    <row r="98" spans="1:21" s="236" customFormat="1">
      <c r="A98" s="237" t="s">
        <v>526</v>
      </c>
      <c r="B98" s="238">
        <f>SUM(C98+D98)</f>
        <v>2500000</v>
      </c>
      <c r="C98" s="239">
        <v>2500000</v>
      </c>
      <c r="D98" s="239"/>
      <c r="E98" s="239">
        <f t="shared" ref="E98:E102" si="43">C98-SUM(F98:K98)</f>
        <v>1792395</v>
      </c>
      <c r="F98" s="239"/>
      <c r="G98" s="239">
        <v>707605</v>
      </c>
      <c r="H98" s="239"/>
      <c r="I98" s="239"/>
      <c r="J98" s="239"/>
      <c r="K98" s="239"/>
      <c r="L98" s="239"/>
      <c r="M98" s="239"/>
      <c r="N98" s="239"/>
      <c r="O98" s="239"/>
      <c r="P98" s="239"/>
      <c r="Q98" s="239"/>
      <c r="R98" s="239">
        <f>SUM(E98:Q98)</f>
        <v>2500000</v>
      </c>
      <c r="S98" s="239">
        <f t="shared" ref="S98:S102" si="44">R98</f>
        <v>2500000</v>
      </c>
      <c r="T98" s="239"/>
      <c r="U98" s="235"/>
    </row>
    <row r="99" spans="1:21" s="236" customFormat="1">
      <c r="A99" s="237" t="s">
        <v>1946</v>
      </c>
      <c r="B99" s="238">
        <f>SUM(C99+D99)</f>
        <v>0</v>
      </c>
      <c r="C99" s="239"/>
      <c r="D99" s="239"/>
      <c r="E99" s="239">
        <f t="shared" si="43"/>
        <v>0</v>
      </c>
      <c r="F99" s="239"/>
      <c r="G99" s="239"/>
      <c r="H99" s="239"/>
      <c r="I99" s="239"/>
      <c r="J99" s="239"/>
      <c r="K99" s="239"/>
      <c r="L99" s="239"/>
      <c r="M99" s="239"/>
      <c r="N99" s="239"/>
      <c r="O99" s="239"/>
      <c r="P99" s="239"/>
      <c r="Q99" s="239"/>
      <c r="R99" s="239">
        <f>SUM(E99:Q99)</f>
        <v>0</v>
      </c>
      <c r="S99" s="239">
        <f t="shared" si="44"/>
        <v>0</v>
      </c>
      <c r="T99" s="239"/>
      <c r="U99" s="235"/>
    </row>
    <row r="100" spans="1:21" s="236" customFormat="1" ht="12" customHeight="1">
      <c r="A100" s="237" t="s">
        <v>527</v>
      </c>
      <c r="B100" s="238">
        <f>SUM(C100+D100)</f>
        <v>0</v>
      </c>
      <c r="C100" s="239"/>
      <c r="D100" s="239"/>
      <c r="E100" s="239">
        <f t="shared" si="43"/>
        <v>0</v>
      </c>
      <c r="F100" s="239"/>
      <c r="G100" s="239"/>
      <c r="H100" s="239"/>
      <c r="I100" s="239"/>
      <c r="J100" s="239"/>
      <c r="K100" s="239"/>
      <c r="L100" s="239"/>
      <c r="M100" s="239"/>
      <c r="N100" s="239"/>
      <c r="O100" s="239"/>
      <c r="P100" s="239"/>
      <c r="Q100" s="239"/>
      <c r="R100" s="239">
        <f>SUM(E100:Q100)</f>
        <v>0</v>
      </c>
      <c r="S100" s="239">
        <f t="shared" si="44"/>
        <v>0</v>
      </c>
      <c r="T100" s="239"/>
      <c r="U100" s="235"/>
    </row>
    <row r="101" spans="1:21" s="236" customFormat="1">
      <c r="A101" s="237" t="s">
        <v>1240</v>
      </c>
      <c r="B101" s="238">
        <f>SUM(C101+D101)</f>
        <v>0</v>
      </c>
      <c r="C101" s="239"/>
      <c r="D101" s="239"/>
      <c r="E101" s="239">
        <f t="shared" si="43"/>
        <v>0</v>
      </c>
      <c r="F101" s="239"/>
      <c r="G101" s="239"/>
      <c r="H101" s="239"/>
      <c r="I101" s="239"/>
      <c r="J101" s="239"/>
      <c r="K101" s="239"/>
      <c r="L101" s="239"/>
      <c r="M101" s="239"/>
      <c r="N101" s="239"/>
      <c r="O101" s="239"/>
      <c r="P101" s="239"/>
      <c r="Q101" s="239"/>
      <c r="R101" s="239">
        <f>SUM(E101:Q101)</f>
        <v>0</v>
      </c>
      <c r="S101" s="239">
        <f t="shared" si="44"/>
        <v>0</v>
      </c>
      <c r="T101" s="239"/>
      <c r="U101" s="235"/>
    </row>
    <row r="102" spans="1:21" s="236" customFormat="1">
      <c r="A102" s="244" t="s">
        <v>533</v>
      </c>
      <c r="B102" s="238">
        <f>SUM(C102+D102)</f>
        <v>0</v>
      </c>
      <c r="C102" s="239"/>
      <c r="D102" s="239"/>
      <c r="E102" s="239">
        <f t="shared" si="43"/>
        <v>0</v>
      </c>
      <c r="F102" s="239"/>
      <c r="G102" s="239"/>
      <c r="H102" s="239"/>
      <c r="I102" s="239"/>
      <c r="J102" s="239"/>
      <c r="K102" s="239"/>
      <c r="L102" s="239"/>
      <c r="M102" s="239"/>
      <c r="N102" s="239"/>
      <c r="O102" s="239"/>
      <c r="P102" s="239"/>
      <c r="Q102" s="239"/>
      <c r="R102" s="239">
        <f>SUM(E102:Q102)</f>
        <v>0</v>
      </c>
      <c r="S102" s="239">
        <f t="shared" si="44"/>
        <v>0</v>
      </c>
      <c r="T102" s="239"/>
      <c r="U102" s="235"/>
    </row>
    <row r="103" spans="1:21" s="236" customFormat="1">
      <c r="A103" s="241" t="s">
        <v>528</v>
      </c>
      <c r="B103" s="238">
        <f>SUM(C103:D103)</f>
        <v>2500000</v>
      </c>
      <c r="C103" s="238">
        <f t="shared" ref="C103:T103" si="45">SUM(C98:C102)</f>
        <v>2500000</v>
      </c>
      <c r="D103" s="238">
        <f t="shared" si="45"/>
        <v>0</v>
      </c>
      <c r="E103" s="238">
        <f t="shared" si="45"/>
        <v>1792395</v>
      </c>
      <c r="F103" s="238">
        <f t="shared" si="45"/>
        <v>0</v>
      </c>
      <c r="G103" s="238">
        <f t="shared" si="45"/>
        <v>707605</v>
      </c>
      <c r="H103" s="238">
        <f t="shared" si="45"/>
        <v>0</v>
      </c>
      <c r="I103" s="238">
        <f t="shared" si="45"/>
        <v>0</v>
      </c>
      <c r="J103" s="238">
        <f t="shared" si="45"/>
        <v>0</v>
      </c>
      <c r="K103" s="238">
        <f t="shared" si="45"/>
        <v>0</v>
      </c>
      <c r="L103" s="238">
        <f t="shared" si="45"/>
        <v>0</v>
      </c>
      <c r="M103" s="238">
        <f t="shared" si="45"/>
        <v>0</v>
      </c>
      <c r="N103" s="238">
        <f t="shared" si="45"/>
        <v>0</v>
      </c>
      <c r="O103" s="238">
        <f t="shared" si="45"/>
        <v>0</v>
      </c>
      <c r="P103" s="238">
        <f t="shared" si="45"/>
        <v>0</v>
      </c>
      <c r="Q103" s="238">
        <f t="shared" si="45"/>
        <v>0</v>
      </c>
      <c r="R103" s="238">
        <f t="shared" si="45"/>
        <v>2500000</v>
      </c>
      <c r="S103" s="242">
        <f t="shared" si="45"/>
        <v>2500000</v>
      </c>
      <c r="T103" s="242">
        <f t="shared" si="45"/>
        <v>0</v>
      </c>
      <c r="U103" s="235"/>
    </row>
    <row r="104" spans="1:21" s="236" customFormat="1">
      <c r="A104" s="241" t="s">
        <v>1156</v>
      </c>
      <c r="B104" s="242">
        <f>SUM(C104:D104)</f>
        <v>30618065</v>
      </c>
      <c r="C104" s="242">
        <f t="shared" ref="C104:R104" si="46">SUM(C96+C103)</f>
        <v>30618065</v>
      </c>
      <c r="D104" s="242">
        <f t="shared" si="46"/>
        <v>0</v>
      </c>
      <c r="E104" s="242">
        <f t="shared" si="46"/>
        <v>20750000</v>
      </c>
      <c r="F104" s="242">
        <f t="shared" si="46"/>
        <v>5527533</v>
      </c>
      <c r="G104" s="242">
        <f t="shared" si="46"/>
        <v>707605</v>
      </c>
      <c r="H104" s="242">
        <f t="shared" si="46"/>
        <v>221527</v>
      </c>
      <c r="I104" s="242">
        <f t="shared" si="46"/>
        <v>750000</v>
      </c>
      <c r="J104" s="242">
        <f t="shared" si="46"/>
        <v>2661400</v>
      </c>
      <c r="K104" s="242">
        <f t="shared" si="46"/>
        <v>0</v>
      </c>
      <c r="L104" s="242">
        <f t="shared" si="46"/>
        <v>0</v>
      </c>
      <c r="M104" s="242">
        <f t="shared" si="46"/>
        <v>0</v>
      </c>
      <c r="N104" s="242">
        <f t="shared" si="46"/>
        <v>0</v>
      </c>
      <c r="O104" s="242">
        <f t="shared" si="46"/>
        <v>0</v>
      </c>
      <c r="P104" s="242">
        <f t="shared" si="46"/>
        <v>0</v>
      </c>
      <c r="Q104" s="242">
        <f t="shared" si="46"/>
        <v>0</v>
      </c>
      <c r="R104" s="238">
        <f t="shared" si="46"/>
        <v>30618065</v>
      </c>
      <c r="S104" s="242">
        <f>S96+S103</f>
        <v>25431073</v>
      </c>
      <c r="T104" s="242">
        <f>T96+T103</f>
        <v>0</v>
      </c>
      <c r="U104" s="235"/>
    </row>
    <row r="105" spans="1:21" s="251" customFormat="1">
      <c r="A105" s="777" t="s">
        <v>1311</v>
      </c>
      <c r="B105" s="250"/>
      <c r="C105" s="250"/>
      <c r="D105" s="250"/>
      <c r="H105" s="252" t="s">
        <v>444</v>
      </c>
      <c r="I105" s="252"/>
      <c r="J105" s="252"/>
      <c r="R105" s="253" t="s">
        <v>445</v>
      </c>
      <c r="S105" s="239"/>
      <c r="T105" s="239"/>
      <c r="U105" s="254"/>
    </row>
    <row r="106" spans="1:21" s="251" customFormat="1">
      <c r="A106" s="252" t="s">
        <v>306</v>
      </c>
      <c r="C106" s="250"/>
      <c r="D106" s="250"/>
      <c r="I106" s="255" t="s">
        <v>536</v>
      </c>
      <c r="J106" s="255"/>
      <c r="R106" s="253" t="s">
        <v>446</v>
      </c>
      <c r="S106" s="242">
        <f>S104+S105</f>
        <v>25431073</v>
      </c>
      <c r="T106" s="242">
        <f>T104+T105</f>
        <v>0</v>
      </c>
      <c r="U106" s="254"/>
    </row>
    <row r="107" spans="1:21" s="256" customFormat="1">
      <c r="A107" s="255" t="s">
        <v>1107</v>
      </c>
      <c r="B107" s="250"/>
      <c r="C107" s="250"/>
      <c r="D107" s="250"/>
      <c r="E107" s="238">
        <f>Application!AO642</f>
        <v>20750000</v>
      </c>
      <c r="F107" s="238">
        <f>Application!AO629</f>
        <v>5527533</v>
      </c>
      <c r="G107" s="238">
        <f>Application!AO630</f>
        <v>707605</v>
      </c>
      <c r="H107" s="238">
        <f>Application!AO631</f>
        <v>221527</v>
      </c>
      <c r="I107" s="238">
        <f>Application!AO632</f>
        <v>750000</v>
      </c>
      <c r="J107" s="238">
        <f>Application!AO633</f>
        <v>2661400</v>
      </c>
      <c r="K107" s="238">
        <f>Application!AO634</f>
        <v>0</v>
      </c>
      <c r="L107" s="238">
        <f>Application!AO635</f>
        <v>0</v>
      </c>
      <c r="M107" s="238">
        <f>Application!AO636</f>
        <v>0</v>
      </c>
      <c r="N107" s="238">
        <f>Application!AO637</f>
        <v>0</v>
      </c>
      <c r="O107" s="238">
        <f>Application!AO638</f>
        <v>0</v>
      </c>
      <c r="P107" s="238">
        <f>Application!AO639</f>
        <v>0</v>
      </c>
      <c r="Q107" s="238">
        <f>Application!AO640</f>
        <v>0</v>
      </c>
      <c r="R107" s="410"/>
      <c r="S107" s="251"/>
      <c r="T107" s="251"/>
      <c r="U107" s="292"/>
    </row>
    <row r="108" spans="1:21" s="256" customFormat="1">
      <c r="A108" s="255"/>
      <c r="B108" s="250"/>
      <c r="C108" s="250"/>
      <c r="D108" s="250"/>
      <c r="E108" s="410"/>
      <c r="F108" s="410"/>
      <c r="G108" s="410"/>
      <c r="H108" s="410"/>
      <c r="I108" s="410"/>
      <c r="J108" s="410"/>
      <c r="K108" s="410"/>
      <c r="L108" s="410"/>
      <c r="M108" s="410"/>
      <c r="N108" s="410"/>
      <c r="O108" s="410"/>
      <c r="P108" s="410"/>
      <c r="Q108" s="410"/>
      <c r="R108" s="410"/>
      <c r="S108" s="251"/>
      <c r="T108" s="251"/>
      <c r="U108" s="292"/>
    </row>
    <row r="109" spans="1:21" s="256" customFormat="1" ht="12.75">
      <c r="A109" s="102" t="s">
        <v>1215</v>
      </c>
      <c r="B109" s="250"/>
      <c r="C109" s="250"/>
      <c r="D109" s="250"/>
      <c r="E109" s="410"/>
      <c r="F109" s="410"/>
      <c r="G109" s="410"/>
      <c r="H109" s="410"/>
      <c r="I109" s="410"/>
      <c r="J109" s="410"/>
      <c r="K109" s="410"/>
      <c r="L109" s="410"/>
      <c r="M109" s="410"/>
      <c r="N109" s="410"/>
      <c r="O109" s="410"/>
      <c r="P109" s="410"/>
      <c r="Q109" s="410"/>
      <c r="R109" s="410"/>
      <c r="S109" s="251"/>
      <c r="T109" s="251"/>
      <c r="U109" s="292"/>
    </row>
    <row r="110" spans="1:21" s="256" customFormat="1" ht="12.75">
      <c r="A110" s="126" t="s">
        <v>1216</v>
      </c>
      <c r="B110" s="250"/>
      <c r="C110" s="250"/>
      <c r="D110" s="250"/>
      <c r="E110" s="251"/>
      <c r="F110" s="251"/>
      <c r="G110" s="251"/>
      <c r="H110" s="251"/>
      <c r="I110" s="251"/>
      <c r="J110" s="251"/>
      <c r="K110" s="251"/>
      <c r="L110" s="251"/>
      <c r="M110" s="251"/>
      <c r="N110" s="251"/>
      <c r="O110" s="251"/>
      <c r="P110" s="251"/>
      <c r="Q110" s="251"/>
      <c r="R110" s="251"/>
      <c r="S110" s="251"/>
      <c r="T110" s="251"/>
      <c r="U110" s="292"/>
    </row>
    <row r="111" spans="1:21" s="256" customFormat="1" ht="12.75">
      <c r="A111" s="126"/>
      <c r="B111" s="250"/>
      <c r="C111" s="250"/>
      <c r="D111" s="250"/>
      <c r="E111" s="251"/>
      <c r="F111" s="251"/>
      <c r="G111" s="251"/>
      <c r="H111" s="251"/>
      <c r="I111" s="251"/>
      <c r="J111" s="251"/>
      <c r="K111" s="251"/>
      <c r="L111" s="251"/>
      <c r="M111" s="251"/>
      <c r="N111" s="251"/>
      <c r="O111" s="251"/>
      <c r="P111" s="251"/>
      <c r="Q111" s="251"/>
      <c r="R111" s="251"/>
      <c r="S111" s="251"/>
      <c r="T111" s="251"/>
      <c r="U111" s="292"/>
    </row>
    <row r="112" spans="1:21" s="256" customFormat="1" ht="14.25">
      <c r="A112" s="295" t="s">
        <v>1310</v>
      </c>
      <c r="B112" s="250"/>
      <c r="C112" s="250"/>
      <c r="D112" s="250"/>
      <c r="E112" s="251"/>
      <c r="F112" s="251"/>
      <c r="G112" s="251"/>
      <c r="H112" s="251"/>
      <c r="I112" s="251"/>
      <c r="J112" s="251"/>
      <c r="K112" s="251"/>
      <c r="L112" s="251"/>
      <c r="M112" s="251"/>
      <c r="N112" s="251"/>
      <c r="O112" s="251"/>
      <c r="P112" s="251"/>
      <c r="Q112" s="251"/>
      <c r="R112" s="251"/>
      <c r="S112" s="251"/>
      <c r="T112" s="251"/>
      <c r="U112" s="292"/>
    </row>
    <row r="113" spans="1:21" s="236" customFormat="1" ht="12.75">
      <c r="A113" s="126" t="s">
        <v>2100</v>
      </c>
      <c r="B113" s="251"/>
      <c r="C113" s="251"/>
      <c r="D113" s="251"/>
      <c r="E113" s="251"/>
      <c r="F113" s="251"/>
      <c r="G113" s="251"/>
      <c r="H113" s="251"/>
      <c r="I113" s="251"/>
      <c r="J113" s="251"/>
      <c r="K113" s="251"/>
      <c r="L113" s="251"/>
      <c r="M113" s="251"/>
      <c r="N113" s="251"/>
      <c r="O113" s="251"/>
      <c r="P113" s="251"/>
      <c r="Q113" s="251"/>
      <c r="R113" s="251"/>
      <c r="S113" s="251"/>
      <c r="T113" s="251"/>
      <c r="U113" s="293"/>
    </row>
    <row r="114" spans="1:21" s="476" customFormat="1" ht="14.25">
      <c r="A114" s="295" t="s">
        <v>70</v>
      </c>
      <c r="B114" s="251"/>
      <c r="C114" s="251"/>
      <c r="D114" s="251"/>
      <c r="E114" s="251"/>
      <c r="F114" s="251"/>
      <c r="G114" s="251"/>
      <c r="H114" s="251"/>
      <c r="I114" s="251"/>
      <c r="J114" s="251"/>
      <c r="K114" s="251"/>
      <c r="L114" s="251"/>
      <c r="M114" s="251"/>
      <c r="N114" s="251"/>
      <c r="O114" s="251"/>
      <c r="P114" s="251"/>
      <c r="Q114" s="251"/>
      <c r="R114" s="251"/>
      <c r="S114" s="251"/>
      <c r="T114" s="251"/>
      <c r="U114" s="475"/>
    </row>
    <row r="115" spans="1:21" s="251" customFormat="1" ht="14.25">
      <c r="A115" s="295"/>
      <c r="U115" s="254"/>
    </row>
    <row r="116" spans="1:21" s="256" customFormat="1">
      <c r="A116" s="558" t="s">
        <v>1313</v>
      </c>
      <c r="B116" s="250"/>
      <c r="C116" s="250"/>
      <c r="D116" s="250"/>
      <c r="E116" s="251"/>
      <c r="F116" s="251"/>
      <c r="G116" s="251"/>
      <c r="H116" s="251"/>
      <c r="I116" s="251"/>
      <c r="J116" s="251"/>
      <c r="K116" s="251"/>
      <c r="L116" s="251"/>
      <c r="M116" s="251"/>
      <c r="N116" s="251"/>
      <c r="O116" s="251"/>
      <c r="P116" s="251"/>
      <c r="Q116" s="251"/>
      <c r="R116" s="251"/>
      <c r="S116" s="251"/>
      <c r="T116" s="251"/>
      <c r="U116" s="292"/>
    </row>
    <row r="117" spans="1:21" s="236" customFormat="1">
      <c r="A117" s="558" t="s">
        <v>1784</v>
      </c>
      <c r="B117" s="251"/>
      <c r="C117" s="251"/>
      <c r="D117" s="251"/>
      <c r="E117" s="251"/>
      <c r="F117" s="251"/>
      <c r="G117" s="251"/>
      <c r="H117" s="251"/>
      <c r="I117" s="251"/>
      <c r="J117" s="251"/>
      <c r="K117" s="251"/>
      <c r="L117" s="251"/>
      <c r="M117" s="251"/>
      <c r="N117" s="251"/>
      <c r="O117" s="251"/>
      <c r="P117" s="251"/>
      <c r="Q117" s="251"/>
      <c r="R117" s="251"/>
      <c r="S117" s="251"/>
      <c r="T117" s="251"/>
      <c r="U117" s="293"/>
    </row>
    <row r="118" spans="1:21" s="476" customFormat="1">
      <c r="A118" s="558" t="s">
        <v>1312</v>
      </c>
      <c r="B118" s="251"/>
      <c r="C118" s="251"/>
      <c r="D118" s="251"/>
      <c r="E118" s="251"/>
      <c r="F118" s="251"/>
      <c r="G118" s="251"/>
      <c r="H118" s="251"/>
      <c r="I118" s="251"/>
      <c r="J118" s="251"/>
      <c r="K118" s="251"/>
      <c r="L118" s="251"/>
      <c r="M118" s="251"/>
      <c r="N118" s="251"/>
      <c r="O118" s="251"/>
      <c r="P118" s="251"/>
      <c r="Q118" s="251"/>
      <c r="R118" s="251"/>
      <c r="S118" s="251"/>
      <c r="T118" s="251"/>
      <c r="U118" s="475"/>
    </row>
    <row r="119" spans="1:21" s="476" customFormat="1">
      <c r="A119" s="558" t="s">
        <v>1314</v>
      </c>
      <c r="B119" s="251"/>
      <c r="C119" s="251"/>
      <c r="D119" s="251"/>
      <c r="E119" s="251"/>
      <c r="F119" s="251"/>
      <c r="G119" s="251"/>
      <c r="H119" s="251"/>
      <c r="I119" s="251"/>
      <c r="J119" s="251"/>
      <c r="K119" s="251"/>
      <c r="L119" s="251"/>
      <c r="M119" s="251"/>
      <c r="N119" s="251"/>
      <c r="O119" s="251"/>
      <c r="P119" s="251"/>
      <c r="Q119" s="251"/>
      <c r="R119" s="251"/>
      <c r="S119" s="251"/>
      <c r="T119" s="251"/>
      <c r="U119" s="475"/>
    </row>
    <row r="120" spans="1:21" s="251" customFormat="1" ht="14.25">
      <c r="A120" s="295"/>
      <c r="U120" s="254"/>
    </row>
    <row r="121" spans="1:21" s="549" customFormat="1" ht="15.75">
      <c r="A121" s="548" t="s">
        <v>1305</v>
      </c>
      <c r="U121" s="550"/>
    </row>
    <row r="122" spans="1:21" s="251" customFormat="1">
      <c r="A122" s="252" t="s">
        <v>1290</v>
      </c>
      <c r="D122" s="1598" t="s">
        <v>1291</v>
      </c>
      <c r="E122" s="1598"/>
      <c r="F122" s="1598"/>
      <c r="U122" s="254"/>
    </row>
    <row r="123" spans="1:21" s="251" customFormat="1">
      <c r="A123" s="251" t="s">
        <v>1292</v>
      </c>
      <c r="B123" s="543"/>
      <c r="D123" s="1600" t="s">
        <v>1316</v>
      </c>
      <c r="E123" s="1064"/>
      <c r="F123" s="1064"/>
      <c r="G123" s="1064"/>
      <c r="H123" s="1064"/>
      <c r="I123" s="1064"/>
      <c r="J123" s="1064"/>
      <c r="K123" s="1064"/>
      <c r="L123" s="1064"/>
      <c r="M123" s="1064"/>
      <c r="N123" s="1064"/>
      <c r="O123" s="1064"/>
      <c r="P123" s="1064"/>
      <c r="Q123" s="1064"/>
      <c r="R123" s="1064"/>
      <c r="S123" s="1064"/>
      <c r="U123" s="254"/>
    </row>
    <row r="124" spans="1:21" s="251" customFormat="1" ht="12.75">
      <c r="A124" s="207" t="s">
        <v>1293</v>
      </c>
      <c r="B124" s="543"/>
      <c r="C124" s="207"/>
      <c r="D124" s="1064"/>
      <c r="E124" s="1064"/>
      <c r="F124" s="1064"/>
      <c r="G124" s="1064"/>
      <c r="H124" s="1064"/>
      <c r="I124" s="1064"/>
      <c r="J124" s="1064"/>
      <c r="K124" s="1064"/>
      <c r="L124" s="1064"/>
      <c r="M124" s="1064"/>
      <c r="N124" s="1064"/>
      <c r="O124" s="1064"/>
      <c r="P124" s="1064"/>
      <c r="Q124" s="1064"/>
      <c r="R124" s="1064"/>
      <c r="S124" s="1064"/>
      <c r="U124" s="254"/>
    </row>
    <row r="125" spans="1:21" s="251" customFormat="1" ht="12.75">
      <c r="A125" s="207" t="s">
        <v>1294</v>
      </c>
      <c r="B125" s="543"/>
      <c r="C125" s="207"/>
      <c r="D125" s="1064"/>
      <c r="E125" s="1064"/>
      <c r="F125" s="1064"/>
      <c r="G125" s="1064"/>
      <c r="H125" s="1064"/>
      <c r="I125" s="1064"/>
      <c r="J125" s="1064"/>
      <c r="K125" s="1064"/>
      <c r="L125" s="1064"/>
      <c r="M125" s="1064"/>
      <c r="N125" s="1064"/>
      <c r="O125" s="1064"/>
      <c r="P125" s="1064"/>
      <c r="Q125" s="1064"/>
      <c r="R125" s="1064"/>
      <c r="S125" s="1064"/>
      <c r="U125" s="254"/>
    </row>
    <row r="126" spans="1:21" s="251" customFormat="1" ht="12.75">
      <c r="A126" s="207" t="s">
        <v>1295</v>
      </c>
      <c r="B126" s="543"/>
      <c r="C126" s="207"/>
      <c r="D126" s="206"/>
      <c r="E126" s="206"/>
      <c r="F126" s="206"/>
      <c r="G126" s="206"/>
      <c r="H126" s="206"/>
      <c r="I126" s="206"/>
      <c r="J126" s="206"/>
      <c r="K126" s="206"/>
      <c r="L126" s="206"/>
      <c r="M126" s="206"/>
      <c r="N126" s="206"/>
      <c r="O126" s="207"/>
      <c r="P126" s="207"/>
      <c r="Q126" s="207"/>
      <c r="R126" s="207"/>
      <c r="S126" s="207"/>
      <c r="U126" s="254"/>
    </row>
    <row r="127" spans="1:21" s="251" customFormat="1" ht="12.75">
      <c r="A127" s="207" t="s">
        <v>1296</v>
      </c>
      <c r="B127" s="543"/>
      <c r="C127" s="207"/>
      <c r="D127" s="206"/>
      <c r="E127" s="206"/>
      <c r="F127" s="206"/>
      <c r="G127" s="206"/>
      <c r="H127" s="206"/>
      <c r="I127" s="206"/>
      <c r="J127" s="206"/>
      <c r="K127" s="206"/>
      <c r="L127" s="206"/>
      <c r="M127" s="206"/>
      <c r="N127" s="206"/>
      <c r="O127" s="207"/>
      <c r="P127" s="207"/>
      <c r="Q127" s="207"/>
      <c r="R127" s="207"/>
      <c r="S127" s="207"/>
      <c r="U127" s="254"/>
    </row>
    <row r="128" spans="1:21" s="251" customFormat="1" ht="12.75">
      <c r="A128" s="207" t="s">
        <v>1297</v>
      </c>
      <c r="B128" s="543"/>
      <c r="C128" s="207"/>
      <c r="D128" s="1595"/>
      <c r="E128" s="1595"/>
      <c r="F128" s="1595"/>
      <c r="G128" s="1595"/>
      <c r="H128" s="1595"/>
      <c r="I128" s="207"/>
      <c r="J128" s="1596"/>
      <c r="K128" s="1596"/>
      <c r="L128" s="207"/>
      <c r="M128" s="207"/>
      <c r="N128" s="207"/>
      <c r="O128" s="207"/>
      <c r="P128" s="207"/>
      <c r="Q128" s="207"/>
      <c r="R128" s="207"/>
      <c r="S128" s="207"/>
      <c r="U128" s="254"/>
    </row>
    <row r="129" spans="1:21" s="251" customFormat="1" ht="12.75">
      <c r="A129" s="207" t="s">
        <v>499</v>
      </c>
      <c r="B129" s="543"/>
      <c r="C129" s="207"/>
      <c r="D129" s="1597" t="s">
        <v>1298</v>
      </c>
      <c r="E129" s="1597"/>
      <c r="F129" s="1597"/>
      <c r="G129" s="1597"/>
      <c r="H129" s="1597"/>
      <c r="I129" s="207"/>
      <c r="J129" s="207" t="s">
        <v>1299</v>
      </c>
      <c r="K129" s="207"/>
      <c r="L129" s="207"/>
      <c r="M129" s="207"/>
      <c r="N129" s="207"/>
      <c r="O129" s="207"/>
      <c r="P129" s="207"/>
      <c r="Q129" s="207"/>
      <c r="R129" s="207"/>
      <c r="S129" s="207"/>
      <c r="U129" s="254"/>
    </row>
    <row r="130" spans="1:21" s="251" customFormat="1" ht="12.75">
      <c r="A130" s="207"/>
      <c r="B130" s="541"/>
      <c r="C130" s="207"/>
      <c r="D130" s="207"/>
      <c r="E130" s="207"/>
      <c r="F130" s="207"/>
      <c r="G130" s="207"/>
      <c r="H130" s="207"/>
      <c r="I130" s="207"/>
      <c r="J130" s="207"/>
      <c r="K130" s="207"/>
      <c r="L130" s="207"/>
      <c r="M130" s="207"/>
      <c r="N130" s="207"/>
      <c r="O130" s="207"/>
      <c r="P130" s="207"/>
      <c r="Q130" s="207"/>
      <c r="R130" s="207"/>
      <c r="S130" s="207"/>
      <c r="U130" s="254"/>
    </row>
    <row r="131" spans="1:21" s="251" customFormat="1" ht="12.75">
      <c r="A131" s="104" t="s">
        <v>1300</v>
      </c>
      <c r="B131" s="544">
        <f>SUM(B123:B129)</f>
        <v>0</v>
      </c>
      <c r="C131" s="207"/>
      <c r="D131" s="1143"/>
      <c r="E131" s="1143"/>
      <c r="F131" s="1143"/>
      <c r="G131" s="1143"/>
      <c r="H131" s="1143"/>
      <c r="I131" s="207"/>
      <c r="J131" s="1143"/>
      <c r="K131" s="1143"/>
      <c r="L131" s="1143"/>
      <c r="M131" s="1143"/>
      <c r="N131" s="207"/>
      <c r="O131" s="207"/>
      <c r="P131" s="207"/>
      <c r="Q131" s="207"/>
      <c r="R131" s="207"/>
      <c r="S131" s="207"/>
      <c r="U131" s="254"/>
    </row>
    <row r="132" spans="1:21" s="251" customFormat="1" ht="12.75">
      <c r="A132" s="545"/>
      <c r="B132" s="207"/>
      <c r="C132" s="207"/>
      <c r="D132" s="1062" t="s">
        <v>1301</v>
      </c>
      <c r="E132" s="1062"/>
      <c r="F132" s="1062"/>
      <c r="G132" s="1062"/>
      <c r="H132" s="1062"/>
      <c r="I132" s="207"/>
      <c r="J132" s="1062" t="s">
        <v>1302</v>
      </c>
      <c r="K132" s="1062"/>
      <c r="L132" s="1062"/>
      <c r="M132" s="1062"/>
      <c r="N132" s="207"/>
      <c r="O132" s="207"/>
      <c r="P132" s="207"/>
      <c r="Q132" s="207"/>
      <c r="R132" s="207"/>
      <c r="S132" s="207"/>
      <c r="U132" s="254"/>
    </row>
    <row r="133" spans="1:21" s="251" customFormat="1" ht="12.75">
      <c r="A133" s="545"/>
      <c r="B133" s="207"/>
      <c r="C133" s="207"/>
      <c r="D133" s="207"/>
      <c r="E133" s="207"/>
      <c r="F133" s="207"/>
      <c r="G133" s="207"/>
      <c r="H133" s="207"/>
      <c r="I133" s="207"/>
      <c r="J133" s="207"/>
      <c r="K133" s="207"/>
      <c r="L133" s="207"/>
      <c r="M133" s="207"/>
      <c r="N133" s="207"/>
      <c r="O133" s="207"/>
      <c r="P133" s="207"/>
      <c r="Q133" s="207"/>
      <c r="R133" s="207"/>
      <c r="S133" s="207"/>
      <c r="U133" s="254"/>
    </row>
    <row r="134" spans="1:21" s="251" customFormat="1" ht="12.75">
      <c r="A134" s="100" t="s">
        <v>1303</v>
      </c>
      <c r="B134" s="207"/>
      <c r="C134" s="207"/>
      <c r="D134" s="207"/>
      <c r="E134" s="207"/>
      <c r="F134" s="207"/>
      <c r="G134" s="207"/>
      <c r="H134" s="207"/>
      <c r="I134" s="207"/>
      <c r="J134" s="207"/>
      <c r="K134" s="207"/>
      <c r="L134" s="207"/>
      <c r="M134" s="207"/>
      <c r="N134" s="207"/>
      <c r="O134" s="207"/>
      <c r="P134" s="207"/>
      <c r="Q134" s="207"/>
      <c r="R134" s="207"/>
      <c r="S134" s="207"/>
      <c r="U134" s="254"/>
    </row>
    <row r="135" spans="1:21" s="251" customFormat="1" ht="12.75">
      <c r="A135" s="126" t="s">
        <v>2117</v>
      </c>
      <c r="B135" s="207"/>
      <c r="C135" s="207"/>
      <c r="D135" s="207"/>
      <c r="E135" s="207"/>
      <c r="F135" s="207"/>
      <c r="G135" s="207"/>
      <c r="H135" s="207"/>
      <c r="I135" s="207"/>
      <c r="J135" s="207"/>
      <c r="K135" s="207"/>
      <c r="L135" s="207"/>
      <c r="M135" s="207"/>
      <c r="N135" s="943"/>
      <c r="O135" s="207"/>
      <c r="P135" s="207"/>
      <c r="Q135" s="207"/>
      <c r="R135" s="207"/>
      <c r="S135" s="207"/>
      <c r="U135" s="254"/>
    </row>
    <row r="136" spans="1:21" ht="12.75">
      <c r="A136" s="545"/>
      <c r="B136" s="207"/>
      <c r="C136" s="207"/>
      <c r="D136" s="207"/>
      <c r="E136" s="207"/>
      <c r="F136" s="207"/>
      <c r="G136" s="207"/>
      <c r="H136" s="207"/>
      <c r="I136" s="207"/>
      <c r="J136" s="207"/>
      <c r="K136" s="207"/>
      <c r="L136" s="207"/>
      <c r="M136" s="207"/>
      <c r="N136" s="207"/>
      <c r="O136" s="207"/>
      <c r="P136" s="207"/>
      <c r="Q136" s="207"/>
      <c r="R136" s="207"/>
      <c r="S136" s="207"/>
    </row>
    <row r="137" spans="1:21" ht="12" customHeight="1">
      <c r="A137" s="545"/>
      <c r="B137" s="207"/>
      <c r="C137" s="207"/>
      <c r="D137" s="207"/>
      <c r="E137" s="207"/>
      <c r="F137" s="207"/>
      <c r="G137" s="207"/>
      <c r="H137" s="207"/>
      <c r="I137" s="207"/>
      <c r="J137" s="207"/>
      <c r="K137" s="207"/>
      <c r="L137" s="207"/>
      <c r="M137" s="207"/>
      <c r="N137" s="207"/>
      <c r="O137" s="207"/>
      <c r="P137" s="207"/>
      <c r="Q137" s="207"/>
      <c r="R137" s="207"/>
      <c r="S137" s="207"/>
    </row>
    <row r="138" spans="1:21" ht="12" customHeight="1">
      <c r="A138" s="1601"/>
      <c r="B138" s="1595"/>
      <c r="C138" s="1595"/>
      <c r="D138" s="349"/>
      <c r="E138" s="1596"/>
      <c r="F138" s="1596"/>
      <c r="G138" s="207"/>
      <c r="H138" s="207"/>
      <c r="I138" s="207"/>
      <c r="J138" s="207"/>
      <c r="K138" s="207"/>
      <c r="L138" s="207"/>
      <c r="M138" s="207"/>
      <c r="N138" s="207"/>
      <c r="O138" s="207"/>
      <c r="P138" s="207"/>
      <c r="Q138" s="207"/>
      <c r="R138" s="207"/>
      <c r="S138" s="207"/>
    </row>
    <row r="139" spans="1:21" ht="12" customHeight="1">
      <c r="A139" s="1599" t="s">
        <v>1304</v>
      </c>
      <c r="B139" s="1599"/>
      <c r="C139" s="1599"/>
      <c r="D139" s="349"/>
      <c r="E139" s="207" t="s">
        <v>1299</v>
      </c>
      <c r="F139" s="207"/>
      <c r="G139" s="207"/>
      <c r="H139" s="207"/>
      <c r="I139" s="207"/>
      <c r="J139" s="207"/>
      <c r="K139" s="207"/>
      <c r="L139" s="207"/>
      <c r="M139" s="207"/>
      <c r="N139" s="207"/>
      <c r="O139" s="207"/>
      <c r="P139" s="207"/>
      <c r="Q139" s="207"/>
      <c r="R139" s="207"/>
      <c r="S139" s="207"/>
    </row>
    <row r="140" spans="1:21" s="294" customFormat="1" ht="12" customHeight="1">
      <c r="A140" s="542"/>
      <c r="B140" s="207"/>
      <c r="C140" s="207"/>
      <c r="D140" s="349"/>
      <c r="E140" s="207"/>
      <c r="F140" s="207"/>
      <c r="G140" s="207"/>
      <c r="H140" s="207"/>
      <c r="I140" s="207"/>
      <c r="J140" s="207"/>
      <c r="K140" s="207"/>
      <c r="L140" s="207"/>
      <c r="M140" s="207"/>
      <c r="N140" s="207"/>
      <c r="O140" s="207"/>
      <c r="P140" s="207"/>
      <c r="Q140" s="207"/>
      <c r="R140" s="207"/>
      <c r="S140" s="207"/>
      <c r="T140" s="572"/>
      <c r="U140" s="477"/>
    </row>
    <row r="141" spans="1:21" s="546" customFormat="1" ht="12" customHeight="1">
      <c r="B141" s="349"/>
      <c r="C141" s="349"/>
      <c r="D141" s="349"/>
      <c r="E141" s="349"/>
      <c r="F141" s="349"/>
      <c r="G141" s="207"/>
      <c r="H141" s="207"/>
      <c r="I141" s="207"/>
      <c r="J141" s="207"/>
      <c r="K141" s="207"/>
      <c r="L141" s="207"/>
      <c r="M141" s="207"/>
      <c r="N141" s="207"/>
      <c r="O141" s="207"/>
      <c r="P141" s="207"/>
      <c r="Q141" s="207"/>
      <c r="R141" s="207"/>
      <c r="S141" s="207"/>
      <c r="T141" s="572"/>
      <c r="U141" s="547"/>
    </row>
    <row r="142" spans="1:21"/>
    <row r="143" spans="1:21"/>
    <row r="144" spans="1:21"/>
    <row r="145"/>
    <row r="146"/>
    <row r="147"/>
  </sheetData>
  <sheetProtection algorithmName="SHA-512" hashValue="3TxhbbbYL6tqW3/ISE6U6UNkXklk91k02B5NRytYYo6NoyH/Q8Oct2mL2kOwKeQdFdIw6Zin2C4LuiyTJt8b3w==" saltValue="jJ6qeAvSN7/6/4GLWTv/Aw==" spinCount="100000" sheet="1" objects="1" scenarios="1"/>
  <customSheetViews>
    <customSheetView guid="{48A1B9AA-9520-4513-968D-1FB22989E0AF}" showGridLines="0" zeroValues="0" fitToPage="1" hiddenColumns="1">
      <pane xSplit="1" ySplit="1" topLeftCell="B2" activePane="bottomRight" state="frozen"/>
      <selection pane="bottomRight" activeCell="C4" sqref="C4"/>
      <rowBreaks count="1" manualBreakCount="1">
        <brk id="126" max="19" man="1"/>
      </rowBreaks>
      <pageMargins left="0.25" right="0.5" top="0.75" bottom="0.5" header="0.5" footer="0.25"/>
      <printOptions horizontalCentered="1"/>
      <pageSetup paperSize="5" scale="57" firstPageNumber="22" fitToHeight="2" orientation="landscape" useFirstPageNumber="1" r:id="rId1"/>
      <headerFooter alignWithMargins="0">
        <oddFooter>&amp;L&amp;8April 18, 2016 Version&amp;C&amp;P&amp;R&amp;8&amp;A &amp;D</oddFooter>
      </headerFooter>
    </customSheetView>
  </customSheetViews>
  <mergeCells count="13">
    <mergeCell ref="A139:C139"/>
    <mergeCell ref="E138:F138"/>
    <mergeCell ref="D123:S125"/>
    <mergeCell ref="D132:H132"/>
    <mergeCell ref="J131:M131"/>
    <mergeCell ref="J132:M132"/>
    <mergeCell ref="A138:C138"/>
    <mergeCell ref="F1:R1"/>
    <mergeCell ref="D128:H128"/>
    <mergeCell ref="J128:K128"/>
    <mergeCell ref="D129:H129"/>
    <mergeCell ref="D131:H131"/>
    <mergeCell ref="D122:F122"/>
  </mergeCells>
  <phoneticPr fontId="0" type="noConversion"/>
  <conditionalFormatting sqref="A25">
    <cfRule type="expression" dxfId="66" priority="8">
      <formula>AND(B25&gt;0,OR(A25="",A25="Other: (Specify)"))</formula>
    </cfRule>
  </conditionalFormatting>
  <conditionalFormatting sqref="A37">
    <cfRule type="expression" dxfId="65" priority="7">
      <formula>AND(B37&gt;0,OR(A37="",A37="Other: (Specify)"))</formula>
    </cfRule>
  </conditionalFormatting>
  <conditionalFormatting sqref="A52">
    <cfRule type="expression" dxfId="64" priority="6">
      <formula>AND(B52&gt;0,OR(A52="",A52="Other: (Specify)"))</formula>
    </cfRule>
  </conditionalFormatting>
  <conditionalFormatting sqref="A60">
    <cfRule type="expression" dxfId="63" priority="5">
      <formula>AND(B60&gt;0,OR(A60="",A60="Other: (Specify)"))</formula>
    </cfRule>
  </conditionalFormatting>
  <conditionalFormatting sqref="A68">
    <cfRule type="expression" dxfId="62" priority="4">
      <formula>AND(B68&gt;0,OR(A68="",A68="Other: (Specify)"))</formula>
    </cfRule>
  </conditionalFormatting>
  <conditionalFormatting sqref="A75">
    <cfRule type="expression" dxfId="61" priority="3">
      <formula>AND(B75&gt;0,OR(A75="",A75="Other: (Specify)"))</formula>
    </cfRule>
  </conditionalFormatting>
  <conditionalFormatting sqref="A92:A94">
    <cfRule type="expression" dxfId="60" priority="2">
      <formula>AND(B92&gt;0,OR(A92="",A92="Other: (Specify)"))</formula>
    </cfRule>
  </conditionalFormatting>
  <conditionalFormatting sqref="A102">
    <cfRule type="expression" dxfId="59" priority="1">
      <formula>AND(B102&gt;0,OR(A102="",A102="Other: (Specify)"))</formula>
    </cfRule>
  </conditionalFormatting>
  <conditionalFormatting sqref="E104:Q104">
    <cfRule type="cellIs" dxfId="58" priority="185" stopIfTrue="1" operator="notEqual">
      <formula>E$107</formula>
    </cfRule>
  </conditionalFormatting>
  <conditionalFormatting sqref="R4:R15">
    <cfRule type="cellIs" dxfId="57" priority="217" stopIfTrue="1" operator="notEqual">
      <formula>$B4</formula>
    </cfRule>
  </conditionalFormatting>
  <conditionalFormatting sqref="R8">
    <cfRule type="cellIs" priority="223" stopIfTrue="1" operator="notEqual">
      <formula>$B8</formula>
    </cfRule>
  </conditionalFormatting>
  <conditionalFormatting sqref="R11:R12">
    <cfRule type="cellIs" priority="219" stopIfTrue="1" operator="notEqual">
      <formula>$B11</formula>
    </cfRule>
  </conditionalFormatting>
  <conditionalFormatting sqref="R17:R27">
    <cfRule type="cellIs" dxfId="56" priority="213" stopIfTrue="1" operator="notEqual">
      <formula>$B17</formula>
    </cfRule>
  </conditionalFormatting>
  <conditionalFormatting sqref="R26">
    <cfRule type="cellIs" priority="216" stopIfTrue="1" operator="notEqual">
      <formula>$B26</formula>
    </cfRule>
  </conditionalFormatting>
  <conditionalFormatting sqref="R29:R38">
    <cfRule type="cellIs" dxfId="55" priority="210" stopIfTrue="1" operator="notEqual">
      <formula>$B29</formula>
    </cfRule>
  </conditionalFormatting>
  <conditionalFormatting sqref="R38">
    <cfRule type="cellIs" priority="212" stopIfTrue="1" operator="notEqual">
      <formula>$B38</formula>
    </cfRule>
  </conditionalFormatting>
  <conditionalFormatting sqref="R40:R43">
    <cfRule type="cellIs" dxfId="54" priority="206" stopIfTrue="1" operator="notEqual">
      <formula>$B40</formula>
    </cfRule>
  </conditionalFormatting>
  <conditionalFormatting sqref="R42">
    <cfRule type="cellIs" priority="209" stopIfTrue="1" operator="notEqual">
      <formula>$B42</formula>
    </cfRule>
  </conditionalFormatting>
  <conditionalFormatting sqref="R45:R53">
    <cfRule type="cellIs" dxfId="53" priority="203" stopIfTrue="1" operator="notEqual">
      <formula>$B45</formula>
    </cfRule>
  </conditionalFormatting>
  <conditionalFormatting sqref="R53">
    <cfRule type="cellIs" priority="204" stopIfTrue="1" operator="notEqual">
      <formula>$B53</formula>
    </cfRule>
  </conditionalFormatting>
  <conditionalFormatting sqref="R55:R62">
    <cfRule type="cellIs" dxfId="52" priority="199" stopIfTrue="1" operator="notEqual">
      <formula>$B55</formula>
    </cfRule>
  </conditionalFormatting>
  <conditionalFormatting sqref="R61:R62">
    <cfRule type="cellIs" priority="200" stopIfTrue="1" operator="notEqual">
      <formula>$B61</formula>
    </cfRule>
  </conditionalFormatting>
  <conditionalFormatting sqref="R64:R69">
    <cfRule type="cellIs" dxfId="51" priority="196" stopIfTrue="1" operator="notEqual">
      <formula>$B64</formula>
    </cfRule>
  </conditionalFormatting>
  <conditionalFormatting sqref="R69">
    <cfRule type="cellIs" priority="197" stopIfTrue="1" operator="notEqual">
      <formula>$B69</formula>
    </cfRule>
  </conditionalFormatting>
  <conditionalFormatting sqref="R71:R76">
    <cfRule type="cellIs" dxfId="50" priority="193" stopIfTrue="1" operator="notEqual">
      <formula>$B71</formula>
    </cfRule>
  </conditionalFormatting>
  <conditionalFormatting sqref="R76">
    <cfRule type="cellIs" priority="194" stopIfTrue="1" operator="notEqual">
      <formula>$B76</formula>
    </cfRule>
  </conditionalFormatting>
  <conditionalFormatting sqref="R78:R79">
    <cfRule type="cellIs" dxfId="49" priority="192" stopIfTrue="1" operator="notEqual">
      <formula>$B78</formula>
    </cfRule>
  </conditionalFormatting>
  <conditionalFormatting sqref="R82:R96">
    <cfRule type="cellIs" dxfId="48" priority="189" stopIfTrue="1" operator="notEqual">
      <formula>$B82</formula>
    </cfRule>
  </conditionalFormatting>
  <conditionalFormatting sqref="R95:R96">
    <cfRule type="cellIs" priority="190" stopIfTrue="1" operator="notEqual">
      <formula>$B95</formula>
    </cfRule>
  </conditionalFormatting>
  <conditionalFormatting sqref="R98:R104">
    <cfRule type="cellIs" dxfId="47" priority="186" stopIfTrue="1" operator="notEqual">
      <formula>$B98</formula>
    </cfRule>
  </conditionalFormatting>
  <conditionalFormatting sqref="R103:R104">
    <cfRule type="cellIs" priority="187" stopIfTrue="1" operator="notEqual">
      <formula>$B103</formula>
    </cfRule>
  </conditionalFormatting>
  <conditionalFormatting sqref="S10">
    <cfRule type="expression" dxfId="46" priority="121" stopIfTrue="1">
      <formula>(S10+T10)&gt;C10</formula>
    </cfRule>
  </conditionalFormatting>
  <conditionalFormatting sqref="S13:S14">
    <cfRule type="expression" dxfId="45" priority="109" stopIfTrue="1">
      <formula>(S13+T13)&gt;C13</formula>
    </cfRule>
  </conditionalFormatting>
  <conditionalFormatting sqref="S17:S25">
    <cfRule type="expression" dxfId="44" priority="101" stopIfTrue="1">
      <formula>(S17+T17)&gt;C17</formula>
    </cfRule>
  </conditionalFormatting>
  <conditionalFormatting sqref="S27">
    <cfRule type="expression" dxfId="43" priority="100" stopIfTrue="1">
      <formula>(S27+T27)&gt;C27</formula>
    </cfRule>
  </conditionalFormatting>
  <conditionalFormatting sqref="S29:S37">
    <cfRule type="expression" dxfId="42" priority="91" stopIfTrue="1">
      <formula>(S29+T29)&gt;C29</formula>
    </cfRule>
  </conditionalFormatting>
  <conditionalFormatting sqref="S40:S41">
    <cfRule type="expression" dxfId="41" priority="79" stopIfTrue="1">
      <formula>(S40+T40)&gt;C40</formula>
    </cfRule>
  </conditionalFormatting>
  <conditionalFormatting sqref="S43">
    <cfRule type="expression" dxfId="40" priority="78" stopIfTrue="1">
      <formula>(S43+T43)&gt;C43</formula>
    </cfRule>
  </conditionalFormatting>
  <conditionalFormatting sqref="S45:S52">
    <cfRule type="expression" dxfId="39" priority="68" stopIfTrue="1">
      <formula>(S45+T45)&gt;C45</formula>
    </cfRule>
  </conditionalFormatting>
  <conditionalFormatting sqref="S64:S68">
    <cfRule type="expression" dxfId="38" priority="55" stopIfTrue="1">
      <formula>(S64+T64)&gt;C64</formula>
    </cfRule>
  </conditionalFormatting>
  <conditionalFormatting sqref="S78:S79">
    <cfRule type="expression" dxfId="37" priority="51" stopIfTrue="1">
      <formula>(S78+T78)&gt;C78</formula>
    </cfRule>
  </conditionalFormatting>
  <conditionalFormatting sqref="S83:S86">
    <cfRule type="expression" dxfId="36" priority="47" stopIfTrue="1">
      <formula>(S83+T83)&gt;C83</formula>
    </cfRule>
  </conditionalFormatting>
  <conditionalFormatting sqref="S88:S94">
    <cfRule type="expression" dxfId="35" priority="34" stopIfTrue="1">
      <formula>(S88+T88)&gt;C88</formula>
    </cfRule>
  </conditionalFormatting>
  <conditionalFormatting sqref="S98:S102">
    <cfRule type="expression" dxfId="34" priority="15" stopIfTrue="1">
      <formula>(S98+T98)&gt;C98</formula>
    </cfRule>
  </conditionalFormatting>
  <conditionalFormatting sqref="T9">
    <cfRule type="expression" dxfId="33" priority="241" stopIfTrue="1">
      <formula>T9&gt;C9</formula>
    </cfRule>
  </conditionalFormatting>
  <conditionalFormatting sqref="T10">
    <cfRule type="expression" dxfId="32" priority="240" stopIfTrue="1">
      <formula>(T10+S10)&gt;C10</formula>
    </cfRule>
  </conditionalFormatting>
  <conditionalFormatting sqref="T13:T14">
    <cfRule type="expression" dxfId="31" priority="119" stopIfTrue="1">
      <formula>(T13+S13)&gt;C13</formula>
    </cfRule>
  </conditionalFormatting>
  <conditionalFormatting sqref="T17:T25">
    <cfRule type="expression" dxfId="30" priority="111" stopIfTrue="1">
      <formula>(T17+S17)&gt;C17</formula>
    </cfRule>
  </conditionalFormatting>
  <conditionalFormatting sqref="T27">
    <cfRule type="expression" dxfId="29" priority="99" stopIfTrue="1">
      <formula>(T27+S27)&gt;C27</formula>
    </cfRule>
  </conditionalFormatting>
  <conditionalFormatting sqref="T29:T37">
    <cfRule type="expression" dxfId="28" priority="83" stopIfTrue="1">
      <formula>(T29+S29)&gt;C29</formula>
    </cfRule>
  </conditionalFormatting>
  <conditionalFormatting sqref="T40:T41">
    <cfRule type="expression" dxfId="27" priority="81" stopIfTrue="1">
      <formula>(T40+S40)&gt;C40</formula>
    </cfRule>
  </conditionalFormatting>
  <conditionalFormatting sqref="T43">
    <cfRule type="expression" dxfId="26" priority="77" stopIfTrue="1">
      <formula>(T43+S43)&gt;C43</formula>
    </cfRule>
  </conditionalFormatting>
  <conditionalFormatting sqref="T45:T52">
    <cfRule type="expression" dxfId="25" priority="59" stopIfTrue="1">
      <formula>(T45+S45)&gt;C45</formula>
    </cfRule>
  </conditionalFormatting>
  <conditionalFormatting sqref="T64:T68">
    <cfRule type="expression" dxfId="24" priority="57" stopIfTrue="1">
      <formula>(T64+S64)&gt;C64</formula>
    </cfRule>
  </conditionalFormatting>
  <conditionalFormatting sqref="T78:T79">
    <cfRule type="expression" dxfId="23" priority="53" stopIfTrue="1">
      <formula>(T78+S78)&gt;C78</formula>
    </cfRule>
  </conditionalFormatting>
  <conditionalFormatting sqref="T83:T86">
    <cfRule type="expression" dxfId="22" priority="43" stopIfTrue="1">
      <formula>(T83+S83)&gt;C83</formula>
    </cfRule>
  </conditionalFormatting>
  <conditionalFormatting sqref="T88:T94">
    <cfRule type="expression" dxfId="21" priority="25" stopIfTrue="1">
      <formula>(T88+S88)&gt;C88</formula>
    </cfRule>
  </conditionalFormatting>
  <conditionalFormatting sqref="T98:T102">
    <cfRule type="expression" dxfId="20" priority="9" stopIfTrue="1">
      <formula>(T98+S98)&gt;C98</formula>
    </cfRule>
  </conditionalFormatting>
  <dataValidations count="2">
    <dataValidation type="whole" operator="greaterThanOrEqual" allowBlank="1" showInputMessage="1" showErrorMessage="1" sqref="B1:XFD1048576 A103:A1048576 A95:A101 A76:A91 A69:A74 A61:A67 A53:A59 A38:A51 A1:A24 A26:A36" xr:uid="{0BE272B3-6EEF-42F5-AF50-0754B3B60E60}">
      <formula1>0</formula1>
    </dataValidation>
    <dataValidation operator="greaterThanOrEqual" allowBlank="1" showInputMessage="1" showErrorMessage="1" sqref="A25 A37 A52 A60 A68 A75 A92:A94 A102" xr:uid="{891F4B60-7F16-46BB-B377-F08567F678D4}"/>
  </dataValidations>
  <printOptions horizontalCentered="1"/>
  <pageMargins left="0.25" right="0.25" top="0.5" bottom="0.5" header="0.25" footer="0.25"/>
  <pageSetup paperSize="5" scale="56" firstPageNumber="22" fitToHeight="2" orientation="landscape" useFirstPageNumber="1" r:id="rId2"/>
  <headerFooter alignWithMargins="0">
    <oddFooter>&amp;C&amp;P&amp;R&amp;8&amp;A</oddFooter>
  </headerFooter>
  <rowBreaks count="1" manualBreakCount="1">
    <brk id="76" max="19" man="1"/>
  </rowBreaks>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dimension ref="A1:AR81"/>
  <sheetViews>
    <sheetView showGridLines="0" workbookViewId="0">
      <selection activeCell="AB50" sqref="AB50"/>
    </sheetView>
  </sheetViews>
  <sheetFormatPr defaultColWidth="0" defaultRowHeight="12.95" customHeight="1"/>
  <cols>
    <col min="1" max="1" width="1.42578125" customWidth="1"/>
    <col min="2" max="2" width="0.85546875" customWidth="1"/>
    <col min="3" max="18" width="2.42578125" customWidth="1"/>
    <col min="19" max="19" width="4" customWidth="1"/>
    <col min="20" max="24" width="2.7109375" customWidth="1"/>
    <col min="25" max="28" width="2.42578125" customWidth="1"/>
    <col min="29" max="29" width="3.42578125" customWidth="1"/>
    <col min="30" max="34" width="2.7109375" customWidth="1"/>
    <col min="35" max="39" width="2.42578125" customWidth="1"/>
    <col min="40" max="40" width="1.42578125" customWidth="1"/>
    <col min="41" max="43" width="2.42578125" customWidth="1"/>
    <col min="44" max="44" width="12.28515625" hidden="1" customWidth="1"/>
    <col min="45" max="16384" width="2.42578125" hidden="1"/>
  </cols>
  <sheetData>
    <row r="1" spans="1:40" ht="12.95" customHeight="1">
      <c r="A1" s="1621" t="s">
        <v>1738</v>
      </c>
      <c r="B1" s="1622"/>
      <c r="C1" s="1622"/>
      <c r="D1" s="1622"/>
      <c r="E1" s="1622"/>
      <c r="F1" s="1622"/>
      <c r="G1" s="1622"/>
      <c r="H1" s="1622"/>
      <c r="I1" s="1622"/>
      <c r="J1" s="1622"/>
      <c r="K1" s="1622"/>
      <c r="L1" s="1622"/>
      <c r="M1" s="1622"/>
      <c r="N1" s="1622"/>
      <c r="O1" s="1622"/>
      <c r="P1" s="1622"/>
      <c r="Q1" s="1622"/>
      <c r="R1" s="1622"/>
      <c r="S1" s="1622"/>
      <c r="T1" s="1622"/>
      <c r="U1" s="1622"/>
      <c r="V1" s="1622"/>
      <c r="W1" s="1622"/>
      <c r="X1" s="1622"/>
      <c r="Y1" s="1622"/>
      <c r="Z1" s="1622"/>
      <c r="AA1" s="1622"/>
      <c r="AB1" s="1622"/>
      <c r="AC1" s="1622"/>
      <c r="AD1" s="1622"/>
      <c r="AE1" s="1622"/>
      <c r="AF1" s="1622"/>
      <c r="AG1" s="1622"/>
      <c r="AH1" s="1622"/>
      <c r="AI1" s="1622"/>
      <c r="AJ1" s="1622"/>
      <c r="AK1" s="1622"/>
      <c r="AL1" s="1622"/>
      <c r="AM1" s="1622"/>
      <c r="AN1" s="1622"/>
    </row>
    <row r="2" spans="1:40" ht="12.95" customHeight="1" thickBot="1">
      <c r="A2" s="1623"/>
      <c r="B2" s="1623"/>
      <c r="C2" s="1623"/>
      <c r="D2" s="1623"/>
      <c r="E2" s="1623"/>
      <c r="F2" s="1623"/>
      <c r="G2" s="1623"/>
      <c r="H2" s="1623"/>
      <c r="I2" s="1623"/>
      <c r="J2" s="1623"/>
      <c r="K2" s="1623"/>
      <c r="L2" s="1623"/>
      <c r="M2" s="1623"/>
      <c r="N2" s="1623"/>
      <c r="O2" s="1623"/>
      <c r="P2" s="1623"/>
      <c r="Q2" s="1623"/>
      <c r="R2" s="1623"/>
      <c r="S2" s="1623"/>
      <c r="T2" s="1623"/>
      <c r="U2" s="1623"/>
      <c r="V2" s="1623"/>
      <c r="W2" s="1623"/>
      <c r="X2" s="1623"/>
      <c r="Y2" s="1623"/>
      <c r="Z2" s="1623"/>
      <c r="AA2" s="1623"/>
      <c r="AB2" s="1623"/>
      <c r="AC2" s="1623"/>
      <c r="AD2" s="1623"/>
      <c r="AE2" s="1623"/>
      <c r="AF2" s="1623"/>
      <c r="AG2" s="1623"/>
      <c r="AH2" s="1623"/>
      <c r="AI2" s="1623"/>
      <c r="AJ2" s="1623"/>
      <c r="AK2" s="1623"/>
      <c r="AL2" s="1623"/>
      <c r="AM2" s="1623"/>
      <c r="AN2" s="1623"/>
    </row>
    <row r="3" spans="1:40" ht="12.95" customHeight="1" thickTop="1">
      <c r="A3" s="3"/>
      <c r="C3" s="182"/>
      <c r="D3" s="182"/>
      <c r="E3" s="182"/>
      <c r="F3" s="182"/>
      <c r="G3" s="182"/>
      <c r="H3" s="182"/>
      <c r="I3" s="182"/>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3"/>
      <c r="AN3" s="23"/>
    </row>
    <row r="5" spans="1:40" ht="12.95" customHeight="1">
      <c r="A5" s="3" t="s">
        <v>653</v>
      </c>
      <c r="C5" s="3" t="s">
        <v>206</v>
      </c>
      <c r="F5" s="3"/>
    </row>
    <row r="6" spans="1:40" ht="12.95" customHeight="1">
      <c r="B6" s="90" t="s">
        <v>1819</v>
      </c>
    </row>
    <row r="7" spans="1:40" ht="12.95" customHeight="1">
      <c r="B7" s="6"/>
      <c r="C7" s="7"/>
      <c r="D7" s="7"/>
      <c r="E7" s="7"/>
      <c r="F7" s="7"/>
      <c r="G7" s="7"/>
      <c r="H7" s="7"/>
      <c r="I7" s="7"/>
      <c r="J7" s="7"/>
      <c r="K7" s="7"/>
      <c r="L7" s="7"/>
      <c r="M7" s="7"/>
      <c r="N7" s="7"/>
      <c r="O7" s="7"/>
      <c r="P7" s="7"/>
      <c r="Q7" s="7"/>
      <c r="R7" s="7"/>
      <c r="S7" s="7"/>
      <c r="T7" s="1609" t="str">
        <f>IF(T25=100%,'Sources and Basis Breakdown'!G2,'Sources and Basis Breakdown'!F2)</f>
        <v>70% PVC for New Const/
Rehabilitation
DDA/QCT
Building(s)</v>
      </c>
      <c r="U7" s="1609"/>
      <c r="V7" s="1609"/>
      <c r="W7" s="1609"/>
      <c r="X7" s="1609"/>
      <c r="Y7" s="1609" t="str">
        <f>IF(T25=100%,"",'Sources and Basis Breakdown'!G2)</f>
        <v>70% PVC for New Const/
Rehabilitation
NON-DDA/
NON-QCT Building(s)</v>
      </c>
      <c r="Z7" s="1609"/>
      <c r="AA7" s="1609"/>
      <c r="AB7" s="1609"/>
      <c r="AC7" s="1609"/>
      <c r="AD7" s="1609" t="str">
        <f>IF(T25=100%,'Sources and Basis Breakdown'!J2,'Sources and Basis Breakdown'!I2)</f>
        <v>30% PVC for Acquisition
DDA/QCT Building(s)</v>
      </c>
      <c r="AE7" s="1609"/>
      <c r="AF7" s="1609"/>
      <c r="AG7" s="1609"/>
      <c r="AH7" s="1609"/>
      <c r="AI7" s="1609" t="str">
        <f>IF(T25=100%,"",'Sources and Basis Breakdown'!J2)</f>
        <v>30% PVC for Acquisition
NON-DDA/
NON-QCT Building(s)</v>
      </c>
      <c r="AJ7" s="1609"/>
      <c r="AK7" s="1609"/>
      <c r="AL7" s="1609"/>
      <c r="AM7" s="1609"/>
    </row>
    <row r="8" spans="1:40" ht="12.95" customHeight="1">
      <c r="B8" s="202"/>
      <c r="T8" s="1609"/>
      <c r="U8" s="1609"/>
      <c r="V8" s="1609"/>
      <c r="W8" s="1609"/>
      <c r="X8" s="1609"/>
      <c r="Y8" s="1609"/>
      <c r="Z8" s="1609"/>
      <c r="AA8" s="1609"/>
      <c r="AB8" s="1609"/>
      <c r="AC8" s="1609"/>
      <c r="AD8" s="1609"/>
      <c r="AE8" s="1609"/>
      <c r="AF8" s="1609"/>
      <c r="AG8" s="1609"/>
      <c r="AH8" s="1609"/>
      <c r="AI8" s="1609"/>
      <c r="AJ8" s="1609"/>
      <c r="AK8" s="1609"/>
      <c r="AL8" s="1609"/>
      <c r="AM8" s="1609"/>
    </row>
    <row r="9" spans="1:40" ht="12.95" customHeight="1">
      <c r="B9" s="202"/>
      <c r="T9" s="1609"/>
      <c r="U9" s="1609"/>
      <c r="V9" s="1609"/>
      <c r="W9" s="1609"/>
      <c r="X9" s="1609"/>
      <c r="Y9" s="1609"/>
      <c r="Z9" s="1609"/>
      <c r="AA9" s="1609"/>
      <c r="AB9" s="1609"/>
      <c r="AC9" s="1609"/>
      <c r="AD9" s="1609"/>
      <c r="AE9" s="1609"/>
      <c r="AF9" s="1609"/>
      <c r="AG9" s="1609"/>
      <c r="AH9" s="1609"/>
      <c r="AI9" s="1609"/>
      <c r="AJ9" s="1609"/>
      <c r="AK9" s="1609"/>
      <c r="AL9" s="1609"/>
      <c r="AM9" s="1609"/>
    </row>
    <row r="10" spans="1:40" ht="12.95" customHeight="1">
      <c r="B10" s="53"/>
      <c r="C10" s="54"/>
      <c r="D10" s="54"/>
      <c r="E10" s="54"/>
      <c r="F10" s="54"/>
      <c r="G10" s="54"/>
      <c r="H10" s="54"/>
      <c r="I10" s="54"/>
      <c r="J10" s="54"/>
      <c r="K10" s="54"/>
      <c r="L10" s="54"/>
      <c r="M10" s="54"/>
      <c r="N10" s="54"/>
      <c r="O10" s="54"/>
      <c r="P10" s="54"/>
      <c r="Q10" s="54"/>
      <c r="R10" s="54"/>
      <c r="S10" s="54"/>
      <c r="T10" s="1609"/>
      <c r="U10" s="1609"/>
      <c r="V10" s="1609"/>
      <c r="W10" s="1609"/>
      <c r="X10" s="1609"/>
      <c r="Y10" s="1609"/>
      <c r="Z10" s="1609"/>
      <c r="AA10" s="1609"/>
      <c r="AB10" s="1609"/>
      <c r="AC10" s="1609"/>
      <c r="AD10" s="1609"/>
      <c r="AE10" s="1609"/>
      <c r="AF10" s="1609"/>
      <c r="AG10" s="1609"/>
      <c r="AH10" s="1609"/>
      <c r="AI10" s="1609"/>
      <c r="AJ10" s="1609"/>
      <c r="AK10" s="1609"/>
      <c r="AL10" s="1609"/>
      <c r="AM10" s="1609"/>
    </row>
    <row r="11" spans="1:40" ht="12.95" customHeight="1">
      <c r="B11" s="1117" t="s">
        <v>508</v>
      </c>
      <c r="C11" s="1118"/>
      <c r="D11" s="1118"/>
      <c r="E11" s="1118"/>
      <c r="F11" s="1118"/>
      <c r="G11" s="1118"/>
      <c r="H11" s="1118"/>
      <c r="I11" s="1118"/>
      <c r="J11" s="1118"/>
      <c r="K11" s="1118"/>
      <c r="L11" s="1118"/>
      <c r="M11" s="1118"/>
      <c r="N11" s="1118"/>
      <c r="O11" s="1118"/>
      <c r="P11" s="1118"/>
      <c r="Q11" s="1118"/>
      <c r="R11" s="1118"/>
      <c r="S11" s="1120"/>
      <c r="T11" s="1639">
        <f>IF('Sources and Basis Breakdown'!F105=0,'Sources and Basis Breakdown'!E105,'Sources and Basis Breakdown'!F105)</f>
        <v>25431073</v>
      </c>
      <c r="U11" s="1626"/>
      <c r="V11" s="1626"/>
      <c r="W11" s="1626"/>
      <c r="X11" s="1626"/>
      <c r="Y11" s="1625">
        <f>IF(Y7="",0,IF('Sources and Basis Breakdown'!G105+'Sources and Basis Breakdown'!F105='Sources and Basis Breakdown'!E105,'Sources and Basis Breakdown'!G105,0))</f>
        <v>0</v>
      </c>
      <c r="Z11" s="1626"/>
      <c r="AA11" s="1626"/>
      <c r="AB11" s="1626"/>
      <c r="AC11" s="1626"/>
      <c r="AD11" s="1626">
        <f>IF('Sources and Basis Breakdown'!I105=0,'Sources and Basis Breakdown'!H105,'Sources and Basis Breakdown'!I105)</f>
        <v>0</v>
      </c>
      <c r="AE11" s="1626"/>
      <c r="AF11" s="1626"/>
      <c r="AG11" s="1626"/>
      <c r="AH11" s="1626"/>
      <c r="AI11" s="1626">
        <f>IF(AI7="",0,IF('Sources and Basis Breakdown'!I105+'Sources and Basis Breakdown'!J105='Sources and Basis Breakdown'!H105,'Sources and Basis Breakdown'!J105,0))</f>
        <v>0</v>
      </c>
      <c r="AJ11" s="1626"/>
      <c r="AK11" s="1626"/>
      <c r="AL11" s="1626"/>
      <c r="AM11" s="1626"/>
    </row>
    <row r="12" spans="1:40" ht="12.95" customHeight="1">
      <c r="B12" s="1633" t="s">
        <v>447</v>
      </c>
      <c r="C12" s="1012"/>
      <c r="D12" s="1012"/>
      <c r="E12" s="1012"/>
      <c r="F12" s="1012"/>
      <c r="G12" s="1012"/>
      <c r="H12" s="1012"/>
      <c r="I12" s="1012"/>
      <c r="J12" s="1012"/>
      <c r="K12" s="1012"/>
      <c r="L12" s="1012"/>
      <c r="M12" s="1012"/>
      <c r="N12" s="1012"/>
      <c r="O12" s="1012"/>
      <c r="P12" s="1012"/>
      <c r="Q12" s="1012"/>
      <c r="R12" s="1012"/>
      <c r="S12" s="1634"/>
      <c r="T12" s="1628"/>
      <c r="U12" s="1629"/>
      <c r="V12" s="1629"/>
      <c r="W12" s="1629"/>
      <c r="X12" s="1630"/>
      <c r="Y12" s="1628"/>
      <c r="Z12" s="1629"/>
      <c r="AA12" s="1629"/>
      <c r="AB12" s="1629"/>
      <c r="AC12" s="1630"/>
      <c r="AD12" s="1628"/>
      <c r="AE12" s="1629"/>
      <c r="AF12" s="1629"/>
      <c r="AG12" s="1629"/>
      <c r="AH12" s="1630"/>
      <c r="AI12" s="1628"/>
      <c r="AJ12" s="1629"/>
      <c r="AK12" s="1629"/>
      <c r="AL12" s="1629"/>
      <c r="AM12" s="1630"/>
    </row>
    <row r="13" spans="1:40" ht="12.95" customHeight="1">
      <c r="B13" s="8"/>
      <c r="C13" s="1635" t="s">
        <v>1706</v>
      </c>
      <c r="D13" s="1636"/>
      <c r="E13" s="1636"/>
      <c r="F13" s="1636"/>
      <c r="G13" s="1636"/>
      <c r="H13" s="1636"/>
      <c r="I13" s="1636"/>
      <c r="J13" s="1636"/>
      <c r="K13" s="1636"/>
      <c r="L13" s="1636"/>
      <c r="M13" s="1636"/>
      <c r="N13" s="1636"/>
      <c r="O13" s="1636"/>
      <c r="P13" s="1636"/>
      <c r="Q13" s="1636"/>
      <c r="R13" s="1636"/>
      <c r="S13" s="1637"/>
      <c r="T13" s="1627"/>
      <c r="U13" s="1624"/>
      <c r="V13" s="1624"/>
      <c r="W13" s="1624"/>
      <c r="X13" s="1624"/>
      <c r="Y13" s="1627"/>
      <c r="Z13" s="1624"/>
      <c r="AA13" s="1624"/>
      <c r="AB13" s="1624"/>
      <c r="AC13" s="1624"/>
      <c r="AD13" s="1624"/>
      <c r="AE13" s="1624"/>
      <c r="AF13" s="1624"/>
      <c r="AG13" s="1624"/>
      <c r="AH13" s="1624"/>
      <c r="AI13" s="1624"/>
      <c r="AJ13" s="1624"/>
      <c r="AK13" s="1624"/>
      <c r="AL13" s="1624"/>
      <c r="AM13" s="1624"/>
    </row>
    <row r="14" spans="1:40" ht="12.95" customHeight="1">
      <c r="B14" s="8"/>
      <c r="C14" s="1636" t="s">
        <v>768</v>
      </c>
      <c r="D14" s="1636"/>
      <c r="E14" s="1636"/>
      <c r="F14" s="1636"/>
      <c r="G14" s="1636"/>
      <c r="H14" s="1636"/>
      <c r="I14" s="1636"/>
      <c r="J14" s="1636"/>
      <c r="K14" s="1636"/>
      <c r="L14" s="1636"/>
      <c r="M14" s="1636"/>
      <c r="N14" s="1636"/>
      <c r="O14" s="1636"/>
      <c r="P14" s="1636"/>
      <c r="Q14" s="1636"/>
      <c r="R14" s="1636"/>
      <c r="S14" s="1637"/>
      <c r="T14" s="1199"/>
      <c r="U14" s="1216"/>
      <c r="V14" s="1216"/>
      <c r="W14" s="1216"/>
      <c r="X14" s="1216"/>
      <c r="Y14" s="1199"/>
      <c r="Z14" s="1216"/>
      <c r="AA14" s="1216"/>
      <c r="AB14" s="1216"/>
      <c r="AC14" s="1216"/>
      <c r="AD14" s="1216"/>
      <c r="AE14" s="1216"/>
      <c r="AF14" s="1216"/>
      <c r="AG14" s="1216"/>
      <c r="AH14" s="1216"/>
      <c r="AI14" s="1216"/>
      <c r="AJ14" s="1216"/>
      <c r="AK14" s="1216"/>
      <c r="AL14" s="1216"/>
      <c r="AM14" s="1216"/>
    </row>
    <row r="15" spans="1:40" ht="12.95" customHeight="1">
      <c r="B15" s="8"/>
      <c r="C15" s="1636" t="s">
        <v>769</v>
      </c>
      <c r="D15" s="1636"/>
      <c r="E15" s="1636"/>
      <c r="F15" s="1636"/>
      <c r="G15" s="1636"/>
      <c r="H15" s="1636"/>
      <c r="I15" s="1636"/>
      <c r="J15" s="1636"/>
      <c r="K15" s="1636"/>
      <c r="L15" s="1636"/>
      <c r="M15" s="1636"/>
      <c r="N15" s="1636"/>
      <c r="O15" s="1636"/>
      <c r="P15" s="1636"/>
      <c r="Q15" s="1636"/>
      <c r="R15" s="1636"/>
      <c r="S15" s="1637"/>
      <c r="T15" s="1199"/>
      <c r="U15" s="1216"/>
      <c r="V15" s="1216"/>
      <c r="W15" s="1216"/>
      <c r="X15" s="1216"/>
      <c r="Y15" s="1199"/>
      <c r="Z15" s="1216"/>
      <c r="AA15" s="1216"/>
      <c r="AB15" s="1216"/>
      <c r="AC15" s="1216"/>
      <c r="AD15" s="1216"/>
      <c r="AE15" s="1216"/>
      <c r="AF15" s="1216"/>
      <c r="AG15" s="1216"/>
      <c r="AH15" s="1216"/>
      <c r="AI15" s="1216"/>
      <c r="AJ15" s="1216"/>
      <c r="AK15" s="1216"/>
      <c r="AL15" s="1216"/>
      <c r="AM15" s="1216"/>
    </row>
    <row r="16" spans="1:40" ht="12.95" customHeight="1">
      <c r="B16" s="8"/>
      <c r="C16" s="1635" t="s">
        <v>1012</v>
      </c>
      <c r="D16" s="1635"/>
      <c r="E16" s="1635"/>
      <c r="F16" s="1635"/>
      <c r="G16" s="1635"/>
      <c r="H16" s="1635"/>
      <c r="I16" s="1635"/>
      <c r="J16" s="1635"/>
      <c r="K16" s="1635"/>
      <c r="L16" s="1635"/>
      <c r="M16" s="1635"/>
      <c r="N16" s="1635"/>
      <c r="O16" s="1635"/>
      <c r="P16" s="1635"/>
      <c r="Q16" s="1635"/>
      <c r="R16" s="1635"/>
      <c r="S16" s="1638"/>
      <c r="T16" s="1199"/>
      <c r="U16" s="1216"/>
      <c r="V16" s="1216"/>
      <c r="W16" s="1216"/>
      <c r="X16" s="1216"/>
      <c r="Y16" s="1199"/>
      <c r="Z16" s="1216"/>
      <c r="AA16" s="1216"/>
      <c r="AB16" s="1216"/>
      <c r="AC16" s="1216"/>
      <c r="AD16" s="1216"/>
      <c r="AE16" s="1216"/>
      <c r="AF16" s="1216"/>
      <c r="AG16" s="1216"/>
      <c r="AH16" s="1216"/>
      <c r="AI16" s="1216"/>
      <c r="AJ16" s="1216"/>
      <c r="AK16" s="1216"/>
      <c r="AL16" s="1216"/>
      <c r="AM16" s="1216"/>
    </row>
    <row r="17" spans="1:39" ht="12.95" customHeight="1">
      <c r="B17" s="8"/>
      <c r="C17" s="1636" t="s">
        <v>770</v>
      </c>
      <c r="D17" s="1636"/>
      <c r="E17" s="1636"/>
      <c r="F17" s="1636"/>
      <c r="G17" s="1636"/>
      <c r="H17" s="1636"/>
      <c r="I17" s="1636"/>
      <c r="J17" s="1636"/>
      <c r="K17" s="1636"/>
      <c r="L17" s="1636"/>
      <c r="M17" s="1636"/>
      <c r="N17" s="1636"/>
      <c r="O17" s="1636"/>
      <c r="P17" s="1636"/>
      <c r="Q17" s="1636"/>
      <c r="R17" s="1636"/>
      <c r="S17" s="1637"/>
      <c r="T17" s="1199"/>
      <c r="U17" s="1216"/>
      <c r="V17" s="1216"/>
      <c r="W17" s="1216"/>
      <c r="X17" s="1216"/>
      <c r="Y17" s="1199"/>
      <c r="Z17" s="1216"/>
      <c r="AA17" s="1216"/>
      <c r="AB17" s="1216"/>
      <c r="AC17" s="1216"/>
      <c r="AD17" s="1216"/>
      <c r="AE17" s="1216"/>
      <c r="AF17" s="1216"/>
      <c r="AG17" s="1216"/>
      <c r="AH17" s="1216"/>
      <c r="AI17" s="1216"/>
      <c r="AJ17" s="1216"/>
      <c r="AK17" s="1216"/>
      <c r="AL17" s="1216"/>
      <c r="AM17" s="1216"/>
    </row>
    <row r="18" spans="1:39" ht="12.95" customHeight="1">
      <c r="B18" s="937"/>
      <c r="C18" s="1631" t="s">
        <v>1217</v>
      </c>
      <c r="D18" s="1631"/>
      <c r="E18" s="1631"/>
      <c r="F18" s="1631"/>
      <c r="G18" s="1631"/>
      <c r="H18" s="1631"/>
      <c r="I18" s="1631"/>
      <c r="J18" s="1631"/>
      <c r="K18" s="1631"/>
      <c r="L18" s="1631"/>
      <c r="M18" s="1631"/>
      <c r="N18" s="1631"/>
      <c r="O18" s="1631"/>
      <c r="P18" s="1631"/>
      <c r="Q18" s="1631"/>
      <c r="R18" s="1631"/>
      <c r="S18" s="1632"/>
      <c r="T18" s="1197"/>
      <c r="U18" s="1198"/>
      <c r="V18" s="1198"/>
      <c r="W18" s="1198"/>
      <c r="X18" s="1199"/>
      <c r="Y18" s="1199"/>
      <c r="Z18" s="1216"/>
      <c r="AA18" s="1216"/>
      <c r="AB18" s="1216"/>
      <c r="AC18" s="1216"/>
      <c r="AD18" s="1216"/>
      <c r="AE18" s="1216"/>
      <c r="AF18" s="1216"/>
      <c r="AG18" s="1216"/>
      <c r="AH18" s="1216"/>
      <c r="AI18" s="1216"/>
      <c r="AJ18" s="1216"/>
      <c r="AK18" s="1216"/>
      <c r="AL18" s="1216"/>
      <c r="AM18" s="1216"/>
    </row>
    <row r="19" spans="1:39" ht="12.95" customHeight="1">
      <c r="B19" s="481"/>
      <c r="C19" s="1631" t="s">
        <v>1217</v>
      </c>
      <c r="D19" s="1631"/>
      <c r="E19" s="1631"/>
      <c r="F19" s="1631"/>
      <c r="G19" s="1631"/>
      <c r="H19" s="1631"/>
      <c r="I19" s="1631"/>
      <c r="J19" s="1631"/>
      <c r="K19" s="1631"/>
      <c r="L19" s="1631"/>
      <c r="M19" s="1631"/>
      <c r="N19" s="1631"/>
      <c r="O19" s="1631"/>
      <c r="P19" s="1631"/>
      <c r="Q19" s="1631"/>
      <c r="R19" s="1631"/>
      <c r="S19" s="1632"/>
      <c r="T19" s="1199"/>
      <c r="U19" s="1216"/>
      <c r="V19" s="1216"/>
      <c r="W19" s="1216"/>
      <c r="X19" s="1216"/>
      <c r="Y19" s="1199"/>
      <c r="Z19" s="1216"/>
      <c r="AA19" s="1216"/>
      <c r="AB19" s="1216"/>
      <c r="AC19" s="1216"/>
      <c r="AD19" s="1216"/>
      <c r="AE19" s="1216"/>
      <c r="AF19" s="1216"/>
      <c r="AG19" s="1216"/>
      <c r="AH19" s="1216"/>
      <c r="AI19" s="1216"/>
      <c r="AJ19" s="1216"/>
      <c r="AK19" s="1216"/>
      <c r="AL19" s="1216"/>
      <c r="AM19" s="1216"/>
    </row>
    <row r="20" spans="1:39" ht="12.95" customHeight="1">
      <c r="B20" s="1117" t="s">
        <v>771</v>
      </c>
      <c r="C20" s="1118"/>
      <c r="D20" s="1118"/>
      <c r="E20" s="1118"/>
      <c r="F20" s="1118"/>
      <c r="G20" s="1118"/>
      <c r="H20" s="1118"/>
      <c r="I20" s="1118"/>
      <c r="J20" s="1118"/>
      <c r="K20" s="1118"/>
      <c r="L20" s="1118"/>
      <c r="M20" s="1118"/>
      <c r="N20" s="1118"/>
      <c r="O20" s="1118"/>
      <c r="P20" s="1118"/>
      <c r="Q20" s="1118"/>
      <c r="R20" s="1118"/>
      <c r="S20" s="1120"/>
      <c r="T20" s="1606">
        <f>SUM(T13:X19)</f>
        <v>0</v>
      </c>
      <c r="U20" s="1244"/>
      <c r="V20" s="1244"/>
      <c r="W20" s="1244"/>
      <c r="X20" s="1244"/>
      <c r="Y20" s="1606">
        <f>SUM(Y13:AC19)</f>
        <v>0</v>
      </c>
      <c r="Z20" s="1244"/>
      <c r="AA20" s="1244"/>
      <c r="AB20" s="1244"/>
      <c r="AC20" s="1244"/>
      <c r="AD20" s="1244">
        <f>SUM(AD13:AH19)</f>
        <v>0</v>
      </c>
      <c r="AE20" s="1244"/>
      <c r="AF20" s="1244"/>
      <c r="AG20" s="1244"/>
      <c r="AH20" s="1244"/>
      <c r="AI20" s="1244">
        <f>SUM(AI13:AM19)</f>
        <v>0</v>
      </c>
      <c r="AJ20" s="1244"/>
      <c r="AK20" s="1244"/>
      <c r="AL20" s="1244"/>
      <c r="AM20" s="1244"/>
    </row>
    <row r="21" spans="1:39" ht="12.95" customHeight="1">
      <c r="B21" s="1117" t="s">
        <v>1705</v>
      </c>
      <c r="C21" s="1118"/>
      <c r="D21" s="1118"/>
      <c r="E21" s="1118"/>
      <c r="F21" s="1118"/>
      <c r="G21" s="1118"/>
      <c r="H21" s="1118"/>
      <c r="I21" s="1118"/>
      <c r="J21" s="1118"/>
      <c r="K21" s="1118"/>
      <c r="L21" s="1118"/>
      <c r="M21" s="1118"/>
      <c r="N21" s="1118"/>
      <c r="O21" s="1118"/>
      <c r="P21" s="1118"/>
      <c r="Q21" s="1118"/>
      <c r="R21" s="1118"/>
      <c r="S21" s="1120"/>
      <c r="T21" s="1199">
        <v>4063552</v>
      </c>
      <c r="U21" s="1216"/>
      <c r="V21" s="1216"/>
      <c r="W21" s="1216"/>
      <c r="X21" s="1216"/>
      <c r="Y21" s="1199"/>
      <c r="Z21" s="1216"/>
      <c r="AA21" s="1216"/>
      <c r="AB21" s="1216"/>
      <c r="AC21" s="1216"/>
      <c r="AD21" s="1199"/>
      <c r="AE21" s="1216"/>
      <c r="AF21" s="1216"/>
      <c r="AG21" s="1216"/>
      <c r="AH21" s="1216"/>
      <c r="AI21" s="1199"/>
      <c r="AJ21" s="1216"/>
      <c r="AK21" s="1216"/>
      <c r="AL21" s="1216"/>
      <c r="AM21" s="1216"/>
    </row>
    <row r="22" spans="1:39" ht="12.95" customHeight="1">
      <c r="B22" s="1117" t="s">
        <v>772</v>
      </c>
      <c r="C22" s="1118"/>
      <c r="D22" s="1118"/>
      <c r="E22" s="1118"/>
      <c r="F22" s="1118"/>
      <c r="G22" s="1118"/>
      <c r="H22" s="1118"/>
      <c r="I22" s="1118"/>
      <c r="J22" s="1118"/>
      <c r="K22" s="1118"/>
      <c r="L22" s="1118"/>
      <c r="M22" s="1118"/>
      <c r="N22" s="1118"/>
      <c r="O22" s="1118"/>
      <c r="P22" s="1118"/>
      <c r="Q22" s="1118"/>
      <c r="R22" s="1118"/>
      <c r="S22" s="1120"/>
      <c r="T22" s="1640">
        <f>(ABS(T20)+ABS(T21))*-1</f>
        <v>-4063552</v>
      </c>
      <c r="U22" s="1641"/>
      <c r="V22" s="1641"/>
      <c r="W22" s="1641"/>
      <c r="X22" s="1641"/>
      <c r="Y22" s="1640">
        <f>(ABS(Y20)+ABS(Y21))*-1</f>
        <v>0</v>
      </c>
      <c r="Z22" s="1641"/>
      <c r="AA22" s="1641"/>
      <c r="AB22" s="1641"/>
      <c r="AC22" s="1641"/>
      <c r="AD22" s="1640">
        <f>(ABS(AD20)+ABS(AD21))*-1</f>
        <v>0</v>
      </c>
      <c r="AE22" s="1641"/>
      <c r="AF22" s="1641"/>
      <c r="AG22" s="1641"/>
      <c r="AH22" s="1641"/>
      <c r="AI22" s="1640">
        <f>(ABS(AI20)+ABS(AI21))*-1</f>
        <v>0</v>
      </c>
      <c r="AJ22" s="1641"/>
      <c r="AK22" s="1641"/>
      <c r="AL22" s="1641"/>
      <c r="AM22" s="1641"/>
    </row>
    <row r="23" spans="1:39" ht="12.95" customHeight="1">
      <c r="B23" s="1117" t="s">
        <v>1894</v>
      </c>
      <c r="C23" s="1118"/>
      <c r="D23" s="1118"/>
      <c r="E23" s="1118"/>
      <c r="F23" s="1118"/>
      <c r="G23" s="1118"/>
      <c r="H23" s="1118"/>
      <c r="I23" s="1118"/>
      <c r="J23" s="1118"/>
      <c r="K23" s="1118"/>
      <c r="L23" s="1118"/>
      <c r="M23" s="1118"/>
      <c r="N23" s="1118"/>
      <c r="O23" s="1118"/>
      <c r="P23" s="1118"/>
      <c r="Q23" s="1118"/>
      <c r="R23" s="1118"/>
      <c r="S23" s="1120"/>
      <c r="T23" s="1606">
        <f>T11+T22</f>
        <v>21367521</v>
      </c>
      <c r="U23" s="1244"/>
      <c r="V23" s="1244"/>
      <c r="W23" s="1244"/>
      <c r="X23" s="1244"/>
      <c r="Y23" s="1606">
        <f>Y11+Y22</f>
        <v>0</v>
      </c>
      <c r="Z23" s="1244"/>
      <c r="AA23" s="1244"/>
      <c r="AB23" s="1244"/>
      <c r="AC23" s="1244"/>
      <c r="AD23" s="1606">
        <f>IF(AD11=AD21,0,AD11)</f>
        <v>0</v>
      </c>
      <c r="AE23" s="1244"/>
      <c r="AF23" s="1244"/>
      <c r="AG23" s="1244"/>
      <c r="AH23" s="1244"/>
      <c r="AI23" s="1606">
        <f>IF(AI11=AI21,0,AI11)</f>
        <v>0</v>
      </c>
      <c r="AJ23" s="1244"/>
      <c r="AK23" s="1244"/>
      <c r="AL23" s="1244"/>
      <c r="AM23" s="1244"/>
    </row>
    <row r="24" spans="1:39" ht="12.95" customHeight="1">
      <c r="B24" s="1117" t="s">
        <v>1218</v>
      </c>
      <c r="C24" s="1118"/>
      <c r="D24" s="1118"/>
      <c r="E24" s="1118"/>
      <c r="F24" s="1118"/>
      <c r="G24" s="1118"/>
      <c r="H24" s="1118"/>
      <c r="I24" s="1118"/>
      <c r="J24" s="1118"/>
      <c r="K24" s="1118"/>
      <c r="L24" s="1118"/>
      <c r="M24" s="1118"/>
      <c r="N24" s="1118"/>
      <c r="O24" s="1118"/>
      <c r="P24" s="1118"/>
      <c r="Q24" s="1118"/>
      <c r="R24" s="1118"/>
      <c r="S24" s="1120"/>
      <c r="T24" s="1607">
        <f>Application!AJ1028</f>
        <v>27626882</v>
      </c>
      <c r="U24" s="1608"/>
      <c r="V24" s="1608"/>
      <c r="W24" s="1608"/>
      <c r="X24" s="1608"/>
      <c r="Y24" s="1608"/>
      <c r="Z24" s="1608"/>
      <c r="AA24" s="1608"/>
      <c r="AB24" s="1608"/>
      <c r="AC24" s="1608"/>
      <c r="AD24" s="1608"/>
      <c r="AE24" s="1608"/>
      <c r="AF24" s="1608"/>
      <c r="AG24" s="1608"/>
      <c r="AH24" s="1608"/>
      <c r="AI24" s="1608"/>
      <c r="AJ24" s="1608"/>
      <c r="AK24" s="1608"/>
      <c r="AL24" s="1608"/>
      <c r="AM24" s="1606"/>
    </row>
    <row r="25" spans="1:39" ht="12.95" customHeight="1">
      <c r="B25" s="1647" t="s">
        <v>1896</v>
      </c>
      <c r="C25" s="1648"/>
      <c r="D25" s="1648"/>
      <c r="E25" s="1648"/>
      <c r="F25" s="1648"/>
      <c r="G25" s="1648"/>
      <c r="H25" s="1648"/>
      <c r="I25" s="1648"/>
      <c r="J25" s="1648"/>
      <c r="K25" s="1648"/>
      <c r="L25" s="1648"/>
      <c r="M25" s="1648"/>
      <c r="N25" s="1648"/>
      <c r="O25" s="1648"/>
      <c r="P25" s="1648"/>
      <c r="Q25" s="1648"/>
      <c r="R25" s="1648"/>
      <c r="S25" s="1649"/>
      <c r="T25" s="1642">
        <f>IF(OR(AND(Application!T193="no",Application!T194="no",Application!T196="no",Application!Y211="no"),Application!T195="yes"),1,1.3)</f>
        <v>1.3</v>
      </c>
      <c r="U25" s="1643"/>
      <c r="V25" s="1643"/>
      <c r="W25" s="1643"/>
      <c r="X25" s="1643"/>
      <c r="Y25" s="1642">
        <v>1</v>
      </c>
      <c r="Z25" s="1643"/>
      <c r="AA25" s="1643"/>
      <c r="AB25" s="1643"/>
      <c r="AC25" s="1646"/>
      <c r="AD25" s="1642">
        <v>1</v>
      </c>
      <c r="AE25" s="1643"/>
      <c r="AF25" s="1643"/>
      <c r="AG25" s="1643"/>
      <c r="AH25" s="1646"/>
      <c r="AI25" s="1642">
        <v>1</v>
      </c>
      <c r="AJ25" s="1643"/>
      <c r="AK25" s="1643"/>
      <c r="AL25" s="1643"/>
      <c r="AM25" s="1646"/>
    </row>
    <row r="26" spans="1:39" ht="12.95" customHeight="1">
      <c r="B26" s="1117" t="s">
        <v>774</v>
      </c>
      <c r="C26" s="1118"/>
      <c r="D26" s="1118"/>
      <c r="E26" s="1118"/>
      <c r="F26" s="1118"/>
      <c r="G26" s="1118"/>
      <c r="H26" s="1118"/>
      <c r="I26" s="1118"/>
      <c r="J26" s="1118"/>
      <c r="K26" s="1118"/>
      <c r="L26" s="1118"/>
      <c r="M26" s="1118"/>
      <c r="N26" s="1118"/>
      <c r="O26" s="1118"/>
      <c r="P26" s="1118"/>
      <c r="Q26" s="1118"/>
      <c r="R26" s="1118"/>
      <c r="S26" s="1120"/>
      <c r="T26" s="1102">
        <f>T23*T25</f>
        <v>27777777.300000001</v>
      </c>
      <c r="U26" s="1618"/>
      <c r="V26" s="1618"/>
      <c r="W26" s="1618"/>
      <c r="X26" s="1618"/>
      <c r="Y26" s="1102">
        <f>Y23*Y25</f>
        <v>0</v>
      </c>
      <c r="Z26" s="1618"/>
      <c r="AA26" s="1618"/>
      <c r="AB26" s="1618"/>
      <c r="AC26" s="1618"/>
      <c r="AD26" s="1102">
        <f>AD23*AD25</f>
        <v>0</v>
      </c>
      <c r="AE26" s="1618"/>
      <c r="AF26" s="1618"/>
      <c r="AG26" s="1618"/>
      <c r="AH26" s="1618"/>
      <c r="AI26" s="1102">
        <f>AI23*AI25</f>
        <v>0</v>
      </c>
      <c r="AJ26" s="1618"/>
      <c r="AK26" s="1618"/>
      <c r="AL26" s="1618"/>
      <c r="AM26" s="1618"/>
    </row>
    <row r="27" spans="1:39" ht="12.95" customHeight="1">
      <c r="A27" s="4"/>
      <c r="B27" s="1650" t="s">
        <v>879</v>
      </c>
      <c r="C27" s="1651"/>
      <c r="D27" s="1651"/>
      <c r="E27" s="1651"/>
      <c r="F27" s="1651"/>
      <c r="G27" s="1651"/>
      <c r="H27" s="1651"/>
      <c r="I27" s="1651"/>
      <c r="J27" s="1651"/>
      <c r="K27" s="1651"/>
      <c r="L27" s="1651"/>
      <c r="M27" s="1651"/>
      <c r="N27" s="1651"/>
      <c r="O27" s="1651"/>
      <c r="P27" s="1651"/>
      <c r="Q27" s="1651"/>
      <c r="R27" s="1651"/>
      <c r="S27" s="1652"/>
      <c r="T27" s="1644">
        <f>Application!AG446</f>
        <v>1</v>
      </c>
      <c r="U27" s="1645"/>
      <c r="V27" s="1645"/>
      <c r="W27" s="1645"/>
      <c r="X27" s="1645"/>
      <c r="Y27" s="1644">
        <f>Application!AG446</f>
        <v>1</v>
      </c>
      <c r="Z27" s="1645"/>
      <c r="AA27" s="1645"/>
      <c r="AB27" s="1645"/>
      <c r="AC27" s="1645"/>
      <c r="AD27" s="1644">
        <f>Application!AG446</f>
        <v>1</v>
      </c>
      <c r="AE27" s="1645"/>
      <c r="AF27" s="1645"/>
      <c r="AG27" s="1645"/>
      <c r="AH27" s="1645"/>
      <c r="AI27" s="1644">
        <f>Application!AG446</f>
        <v>1</v>
      </c>
      <c r="AJ27" s="1645"/>
      <c r="AK27" s="1645"/>
      <c r="AL27" s="1645"/>
      <c r="AM27" s="1645"/>
    </row>
    <row r="28" spans="1:39" ht="12.95" customHeight="1">
      <c r="A28" s="3"/>
      <c r="B28" s="1117" t="s">
        <v>843</v>
      </c>
      <c r="C28" s="1118"/>
      <c r="D28" s="1118"/>
      <c r="E28" s="1118"/>
      <c r="F28" s="1118"/>
      <c r="G28" s="1118"/>
      <c r="H28" s="1118"/>
      <c r="I28" s="1118"/>
      <c r="J28" s="1118"/>
      <c r="K28" s="1118"/>
      <c r="L28" s="1118"/>
      <c r="M28" s="1118"/>
      <c r="N28" s="1118"/>
      <c r="O28" s="1118"/>
      <c r="P28" s="1118"/>
      <c r="Q28" s="1118"/>
      <c r="R28" s="1118"/>
      <c r="S28" s="1120"/>
      <c r="T28" s="1102">
        <f>IF(ISERROR((T26*T27)),0,(T26*T27))</f>
        <v>27777777.300000001</v>
      </c>
      <c r="U28" s="1618"/>
      <c r="V28" s="1618"/>
      <c r="W28" s="1618"/>
      <c r="X28" s="1618"/>
      <c r="Y28" s="1102">
        <f>IF(ISERROR((Y26*Y27)),0,(Y26*Y27))</f>
        <v>0</v>
      </c>
      <c r="Z28" s="1618"/>
      <c r="AA28" s="1618"/>
      <c r="AB28" s="1618"/>
      <c r="AC28" s="1618"/>
      <c r="AD28" s="1102">
        <f>IF(ISERROR((AD26*AD27)),0,(AD26*AD27))</f>
        <v>0</v>
      </c>
      <c r="AE28" s="1618"/>
      <c r="AF28" s="1618"/>
      <c r="AG28" s="1618"/>
      <c r="AH28" s="1618"/>
      <c r="AI28" s="1102">
        <f>IF(ISERROR((AI26*AI27)),0,(AI26*AI27))</f>
        <v>0</v>
      </c>
      <c r="AJ28" s="1618"/>
      <c r="AK28" s="1618"/>
      <c r="AL28" s="1618"/>
      <c r="AM28" s="1618"/>
    </row>
    <row r="29" spans="1:39" ht="12.95" customHeight="1">
      <c r="B29" s="1117" t="s">
        <v>623</v>
      </c>
      <c r="C29" s="1118"/>
      <c r="D29" s="1118"/>
      <c r="E29" s="1118"/>
      <c r="F29" s="1118"/>
      <c r="G29" s="1118"/>
      <c r="H29" s="1118"/>
      <c r="I29" s="1118"/>
      <c r="J29" s="1118"/>
      <c r="K29" s="1118"/>
      <c r="L29" s="1118"/>
      <c r="M29" s="1118"/>
      <c r="N29" s="1118"/>
      <c r="O29" s="1118"/>
      <c r="P29" s="1118"/>
      <c r="Q29" s="1118"/>
      <c r="R29" s="1118"/>
      <c r="S29" s="1120"/>
      <c r="T29" s="1607">
        <f>T28+Y28+AD28+AI28</f>
        <v>27777777.300000001</v>
      </c>
      <c r="U29" s="1608"/>
      <c r="V29" s="1608"/>
      <c r="W29" s="1608"/>
      <c r="X29" s="1608"/>
      <c r="Y29" s="1608"/>
      <c r="Z29" s="1608"/>
      <c r="AA29" s="1608"/>
      <c r="AB29" s="1608"/>
      <c r="AC29" s="1608"/>
      <c r="AD29" s="1608"/>
      <c r="AE29" s="1608"/>
      <c r="AF29" s="1608"/>
      <c r="AG29" s="1608"/>
      <c r="AH29" s="1608"/>
      <c r="AI29" s="1608"/>
      <c r="AJ29" s="1608"/>
      <c r="AK29" s="1608"/>
      <c r="AL29" s="1608"/>
      <c r="AM29" s="1606"/>
    </row>
    <row r="30" spans="1:39" ht="12.95" customHeight="1">
      <c r="B30" s="1620" t="s">
        <v>1895</v>
      </c>
      <c r="C30" s="1620"/>
      <c r="D30" s="1620"/>
      <c r="E30" s="1620"/>
      <c r="F30" s="1620"/>
      <c r="G30" s="1620"/>
      <c r="H30" s="1620"/>
      <c r="I30" s="1620"/>
      <c r="J30" s="1620"/>
      <c r="K30" s="1620"/>
      <c r="L30" s="1620"/>
      <c r="M30" s="1620"/>
      <c r="N30" s="1620"/>
      <c r="O30" s="1620"/>
      <c r="P30" s="1620"/>
      <c r="Q30" s="1620"/>
      <c r="R30" s="1620"/>
      <c r="S30" s="1620"/>
      <c r="T30" s="1620"/>
      <c r="U30" s="1620"/>
      <c r="V30" s="1620"/>
      <c r="W30" s="1620"/>
      <c r="X30" s="1620"/>
      <c r="Y30" s="1620"/>
      <c r="Z30" s="1620"/>
      <c r="AA30" s="1620"/>
      <c r="AB30" s="1620"/>
      <c r="AC30" s="1620"/>
      <c r="AD30" s="1620"/>
      <c r="AE30" s="1620"/>
      <c r="AF30" s="1620"/>
      <c r="AG30" s="1620"/>
      <c r="AH30" s="1620"/>
      <c r="AI30" s="1620"/>
      <c r="AJ30" s="1620"/>
      <c r="AK30" s="1620"/>
      <c r="AL30" s="1620"/>
      <c r="AM30" s="1620"/>
    </row>
    <row r="31" spans="1:39" ht="12.95" customHeight="1">
      <c r="B31" s="1602" t="s">
        <v>1897</v>
      </c>
      <c r="C31" s="1602"/>
      <c r="D31" s="1602"/>
      <c r="E31" s="1602"/>
      <c r="F31" s="1602"/>
      <c r="G31" s="1602"/>
      <c r="H31" s="1602"/>
      <c r="I31" s="1602"/>
      <c r="J31" s="1602"/>
      <c r="K31" s="1602"/>
      <c r="L31" s="1602"/>
      <c r="M31" s="1602"/>
      <c r="N31" s="1602"/>
      <c r="O31" s="1602"/>
      <c r="P31" s="1602"/>
      <c r="Q31" s="1602"/>
      <c r="R31" s="1602"/>
      <c r="S31" s="1602"/>
      <c r="T31" s="1602"/>
      <c r="U31" s="1602"/>
      <c r="V31" s="1602"/>
      <c r="W31" s="1602"/>
      <c r="X31" s="1602"/>
      <c r="Y31" s="1602"/>
      <c r="Z31" s="1602"/>
      <c r="AA31" s="1602"/>
      <c r="AB31" s="1602"/>
      <c r="AC31" s="1602"/>
      <c r="AD31" s="1602"/>
      <c r="AE31" s="1602"/>
      <c r="AF31" s="1602"/>
      <c r="AG31" s="1602"/>
      <c r="AH31" s="1602"/>
      <c r="AI31" s="1602"/>
      <c r="AJ31" s="1602"/>
      <c r="AK31" s="1602"/>
      <c r="AL31" s="1602"/>
      <c r="AM31" s="1602"/>
    </row>
    <row r="33" spans="1:44" ht="12.95" customHeight="1">
      <c r="C33" s="4"/>
      <c r="X33" s="62"/>
      <c r="Y33" s="179"/>
      <c r="Z33" s="179"/>
      <c r="AA33" s="179"/>
      <c r="AB33" s="179"/>
      <c r="AC33" s="179"/>
      <c r="AD33" s="179"/>
      <c r="AE33" s="179"/>
      <c r="AF33" s="179"/>
      <c r="AG33" s="179"/>
      <c r="AH33" s="179"/>
    </row>
    <row r="34" spans="1:44" ht="12.95" customHeight="1">
      <c r="A34" s="3" t="s">
        <v>8</v>
      </c>
      <c r="C34" s="3" t="s">
        <v>207</v>
      </c>
    </row>
    <row r="35" spans="1:44" ht="12.95" customHeight="1">
      <c r="B35" s="6"/>
      <c r="C35" s="7"/>
      <c r="D35" s="7"/>
      <c r="E35" s="7"/>
      <c r="F35" s="7"/>
      <c r="G35" s="7"/>
      <c r="H35" s="7"/>
      <c r="I35" s="7"/>
      <c r="J35" s="7"/>
      <c r="K35" s="7"/>
      <c r="L35" s="7"/>
      <c r="M35" s="7"/>
      <c r="N35" s="7"/>
      <c r="O35" s="7"/>
      <c r="P35" s="7"/>
      <c r="Q35" s="7"/>
      <c r="R35" s="7"/>
      <c r="S35" s="7"/>
      <c r="T35" s="7"/>
      <c r="U35" s="7"/>
      <c r="V35" s="7"/>
      <c r="W35" s="7"/>
      <c r="X35" s="64"/>
      <c r="Y35" s="1609" t="s">
        <v>1600</v>
      </c>
      <c r="Z35" s="1609"/>
      <c r="AA35" s="1609"/>
      <c r="AB35" s="1609"/>
      <c r="AC35" s="1609"/>
      <c r="AD35" s="1235" t="s">
        <v>41</v>
      </c>
      <c r="AE35" s="1235"/>
      <c r="AF35" s="1235"/>
      <c r="AG35" s="1235"/>
      <c r="AH35" s="1235"/>
    </row>
    <row r="36" spans="1:44" ht="12.95" customHeight="1">
      <c r="B36" s="202"/>
      <c r="X36" s="71"/>
      <c r="Y36" s="1609"/>
      <c r="Z36" s="1609"/>
      <c r="AA36" s="1609"/>
      <c r="AB36" s="1609"/>
      <c r="AC36" s="1609"/>
      <c r="AD36" s="1235"/>
      <c r="AE36" s="1235"/>
      <c r="AF36" s="1235"/>
      <c r="AG36" s="1235"/>
      <c r="AH36" s="1235"/>
    </row>
    <row r="37" spans="1:44" ht="12.95" customHeight="1">
      <c r="B37" s="53"/>
      <c r="C37" s="54"/>
      <c r="D37" s="54"/>
      <c r="E37" s="54"/>
      <c r="F37" s="54"/>
      <c r="G37" s="54"/>
      <c r="H37" s="54"/>
      <c r="I37" s="54"/>
      <c r="J37" s="54"/>
      <c r="K37" s="54"/>
      <c r="L37" s="54"/>
      <c r="M37" s="54"/>
      <c r="N37" s="54"/>
      <c r="O37" s="54"/>
      <c r="P37" s="54"/>
      <c r="Q37" s="54"/>
      <c r="R37" s="54"/>
      <c r="S37" s="54"/>
      <c r="T37" s="54"/>
      <c r="U37" s="54"/>
      <c r="V37" s="54"/>
      <c r="W37" s="54"/>
      <c r="X37" s="55"/>
      <c r="Y37" s="1609"/>
      <c r="Z37" s="1609"/>
      <c r="AA37" s="1609"/>
      <c r="AB37" s="1609"/>
      <c r="AC37" s="1609"/>
      <c r="AD37" s="1235"/>
      <c r="AE37" s="1235"/>
      <c r="AF37" s="1235"/>
      <c r="AG37" s="1235"/>
      <c r="AH37" s="1235"/>
    </row>
    <row r="38" spans="1:44" ht="12.95" customHeight="1">
      <c r="A38" s="3"/>
      <c r="B38" s="1117" t="s">
        <v>843</v>
      </c>
      <c r="C38" s="1118"/>
      <c r="D38" s="1118"/>
      <c r="E38" s="1118"/>
      <c r="F38" s="1118"/>
      <c r="G38" s="1118"/>
      <c r="H38" s="1118"/>
      <c r="I38" s="1118"/>
      <c r="J38" s="1118"/>
      <c r="K38" s="1118"/>
      <c r="L38" s="1118"/>
      <c r="M38" s="1118"/>
      <c r="N38" s="1118"/>
      <c r="O38" s="1118"/>
      <c r="P38" s="1118"/>
      <c r="Q38" s="1118"/>
      <c r="R38" s="1118"/>
      <c r="S38" s="1118"/>
      <c r="T38" s="1118"/>
      <c r="U38" s="1118"/>
      <c r="V38" s="1118"/>
      <c r="W38" s="1118"/>
      <c r="X38" s="1120"/>
      <c r="Y38" s="1244">
        <f>IF(T24&gt;=(T23+Y23+AD23+AI23),T28+Y28,0)</f>
        <v>27777777.300000001</v>
      </c>
      <c r="Z38" s="1244"/>
      <c r="AA38" s="1244"/>
      <c r="AB38" s="1244"/>
      <c r="AC38" s="1244"/>
      <c r="AD38" s="1244">
        <f>IF(T24&gt;=(T23+Y23+AD23+AI23),AD28+AI28,0)</f>
        <v>0</v>
      </c>
      <c r="AE38" s="1244"/>
      <c r="AF38" s="1244"/>
      <c r="AG38" s="1244"/>
      <c r="AH38" s="1244"/>
    </row>
    <row r="39" spans="1:44" ht="12.95" customHeight="1">
      <c r="B39" s="1117" t="s">
        <v>1804</v>
      </c>
      <c r="C39" s="1118"/>
      <c r="D39" s="1118"/>
      <c r="E39" s="1118"/>
      <c r="F39" s="1118"/>
      <c r="G39" s="1118"/>
      <c r="H39" s="1118"/>
      <c r="I39" s="1118"/>
      <c r="J39" s="1118"/>
      <c r="K39" s="1118"/>
      <c r="L39" s="1118"/>
      <c r="M39" s="1118"/>
      <c r="N39" s="1118"/>
      <c r="O39" s="1118"/>
      <c r="P39" s="1118"/>
      <c r="Q39" s="1118"/>
      <c r="R39" s="1118"/>
      <c r="S39" s="1118"/>
      <c r="T39" s="1118"/>
      <c r="U39" s="1118"/>
      <c r="V39" s="1118"/>
      <c r="W39" s="1118"/>
      <c r="X39" s="1120"/>
      <c r="Y39" s="1605">
        <v>0.09</v>
      </c>
      <c r="Z39" s="1605"/>
      <c r="AA39" s="1605"/>
      <c r="AB39" s="1605"/>
      <c r="AC39" s="1605"/>
      <c r="AD39" s="1605">
        <v>0.04</v>
      </c>
      <c r="AE39" s="1605"/>
      <c r="AF39" s="1605"/>
      <c r="AG39" s="1605"/>
      <c r="AH39" s="1605"/>
    </row>
    <row r="40" spans="1:44" ht="12.95" customHeight="1">
      <c r="A40" s="3"/>
      <c r="B40" s="1117" t="s">
        <v>23</v>
      </c>
      <c r="C40" s="1118"/>
      <c r="D40" s="1118"/>
      <c r="E40" s="1118"/>
      <c r="F40" s="1118"/>
      <c r="G40" s="1118"/>
      <c r="H40" s="1118"/>
      <c r="I40" s="1118"/>
      <c r="J40" s="1118"/>
      <c r="K40" s="1118"/>
      <c r="L40" s="1118"/>
      <c r="M40" s="1118"/>
      <c r="N40" s="1118"/>
      <c r="O40" s="1118"/>
      <c r="P40" s="1118"/>
      <c r="Q40" s="1118"/>
      <c r="R40" s="1118"/>
      <c r="S40" s="1118"/>
      <c r="T40" s="1118"/>
      <c r="U40" s="1118"/>
      <c r="V40" s="1118"/>
      <c r="W40" s="1118"/>
      <c r="X40" s="1120"/>
      <c r="Y40" s="1244">
        <f>ROUND(Y38*Y39,0)</f>
        <v>2500000</v>
      </c>
      <c r="Z40" s="1244"/>
      <c r="AA40" s="1244"/>
      <c r="AB40" s="1244"/>
      <c r="AC40" s="1244"/>
      <c r="AD40" s="1606">
        <f>ROUND(AD38*AD39,0)</f>
        <v>0</v>
      </c>
      <c r="AE40" s="1244"/>
      <c r="AF40" s="1244"/>
      <c r="AG40" s="1244"/>
      <c r="AH40" s="1244"/>
    </row>
    <row r="41" spans="1:44" ht="12.95" customHeight="1">
      <c r="B41" s="1117" t="s">
        <v>617</v>
      </c>
      <c r="C41" s="1118"/>
      <c r="D41" s="1118"/>
      <c r="E41" s="1118"/>
      <c r="F41" s="1118"/>
      <c r="G41" s="1118"/>
      <c r="H41" s="1118"/>
      <c r="I41" s="1118"/>
      <c r="J41" s="1118"/>
      <c r="K41" s="1118"/>
      <c r="L41" s="1118"/>
      <c r="M41" s="1118"/>
      <c r="N41" s="1118"/>
      <c r="O41" s="1118"/>
      <c r="P41" s="1118"/>
      <c r="Q41" s="1118"/>
      <c r="R41" s="1118"/>
      <c r="S41" s="1118"/>
      <c r="T41" s="1118"/>
      <c r="U41" s="1118"/>
      <c r="V41" s="1118"/>
      <c r="W41" s="1118"/>
      <c r="X41" s="1120"/>
      <c r="Y41" s="1607">
        <f>IF(Application!Y211="No",'Basis &amp; Credits'!AR42,AR43)</f>
        <v>2500000</v>
      </c>
      <c r="Z41" s="1608"/>
      <c r="AA41" s="1608"/>
      <c r="AB41" s="1608"/>
      <c r="AC41" s="1608"/>
      <c r="AD41" s="1608"/>
      <c r="AE41" s="1608"/>
      <c r="AF41" s="1608"/>
      <c r="AG41" s="1608"/>
      <c r="AH41" s="1606"/>
    </row>
    <row r="42" spans="1:44" ht="12.95" customHeight="1">
      <c r="A42" s="3"/>
      <c r="B42" s="1617" t="s">
        <v>1805</v>
      </c>
      <c r="C42" s="1617"/>
      <c r="D42" s="1617"/>
      <c r="E42" s="1617"/>
      <c r="F42" s="1617"/>
      <c r="G42" s="1617"/>
      <c r="H42" s="1617"/>
      <c r="I42" s="1617"/>
      <c r="J42" s="1617"/>
      <c r="K42" s="1617"/>
      <c r="L42" s="1617"/>
      <c r="M42" s="1617"/>
      <c r="N42" s="1617"/>
      <c r="O42" s="1617"/>
      <c r="P42" s="1617"/>
      <c r="Q42" s="1617"/>
      <c r="R42" s="1617"/>
      <c r="S42" s="1617"/>
      <c r="T42" s="1617"/>
      <c r="U42" s="1617"/>
      <c r="V42" s="1617"/>
      <c r="W42" s="1617"/>
      <c r="X42" s="1617"/>
      <c r="Y42" s="1617"/>
      <c r="Z42" s="1617"/>
      <c r="AA42" s="1617"/>
      <c r="AB42" s="1617"/>
      <c r="AC42" s="1617"/>
      <c r="AD42" s="1617"/>
      <c r="AE42" s="1617"/>
      <c r="AF42" s="1617"/>
      <c r="AG42" s="1617"/>
      <c r="AH42" s="1617"/>
      <c r="AI42" s="26"/>
      <c r="AJ42" s="26"/>
      <c r="AK42" s="26"/>
      <c r="AL42" s="26"/>
      <c r="AM42" s="26"/>
      <c r="AN42" s="26"/>
      <c r="AR42">
        <f>IF((Y40+AD40)&gt;2500000,2500000,Y40+AD40)</f>
        <v>2500000</v>
      </c>
    </row>
    <row r="43" spans="1:44" ht="12.95" customHeight="1">
      <c r="B43" s="594"/>
      <c r="C43" s="594"/>
      <c r="D43" s="594"/>
      <c r="E43" s="594"/>
      <c r="F43" s="594"/>
      <c r="G43" s="594"/>
      <c r="H43" s="594"/>
      <c r="I43" s="594"/>
      <c r="J43" s="594"/>
      <c r="K43" s="594"/>
      <c r="L43" s="594"/>
      <c r="M43" s="594"/>
      <c r="N43" s="594"/>
      <c r="O43" s="594"/>
      <c r="P43" s="594"/>
      <c r="Q43" s="594"/>
      <c r="R43" s="594"/>
      <c r="S43" s="594"/>
      <c r="T43" s="594"/>
      <c r="U43" s="594"/>
      <c r="V43" s="594"/>
      <c r="W43" s="594"/>
      <c r="X43" s="594"/>
      <c r="Y43" s="594"/>
      <c r="Z43" s="594"/>
      <c r="AA43" s="594"/>
      <c r="AB43" s="594"/>
      <c r="AC43" s="594"/>
      <c r="AD43" s="594"/>
      <c r="AE43" s="594"/>
      <c r="AF43" s="594"/>
      <c r="AG43" s="594"/>
      <c r="AH43" s="594"/>
      <c r="AR43">
        <f>IF((Y40+AD40)&gt;4000000,4000000,Y40+AD40)</f>
        <v>2500000</v>
      </c>
    </row>
    <row r="44" spans="1:44" ht="12.95" customHeight="1">
      <c r="A44" s="3"/>
      <c r="B44" s="594"/>
      <c r="C44" s="594"/>
      <c r="D44" s="594"/>
      <c r="E44" s="594"/>
      <c r="F44" s="594"/>
      <c r="G44" s="594"/>
      <c r="H44" s="594"/>
      <c r="I44" s="594"/>
      <c r="J44" s="594"/>
      <c r="K44" s="594"/>
      <c r="L44" s="594"/>
      <c r="M44" s="594"/>
      <c r="N44" s="594"/>
      <c r="O44" s="594"/>
      <c r="P44" s="594"/>
      <c r="Q44" s="594"/>
      <c r="R44" s="594"/>
      <c r="S44" s="594"/>
      <c r="T44" s="594"/>
      <c r="U44" s="594"/>
      <c r="V44" s="594"/>
      <c r="W44" s="594"/>
      <c r="X44" s="594"/>
      <c r="Y44" s="594"/>
      <c r="Z44" s="594"/>
      <c r="AA44" s="594"/>
      <c r="AB44" s="594"/>
      <c r="AC44" s="594"/>
      <c r="AD44" s="594"/>
      <c r="AE44" s="594"/>
      <c r="AF44" s="594"/>
      <c r="AG44" s="594"/>
      <c r="AH44" s="594"/>
    </row>
    <row r="45" spans="1:44" ht="12.95" customHeight="1">
      <c r="A45" s="3" t="s">
        <v>119</v>
      </c>
      <c r="C45" s="3" t="s">
        <v>253</v>
      </c>
    </row>
    <row r="46" spans="1:44" ht="12.95" customHeight="1">
      <c r="D46" s="3" t="s">
        <v>254</v>
      </c>
      <c r="AB46" s="1236">
        <f>'Sources and Uses Budget'!B104-(MAX(IF('Sources and Uses Budget'!B15="",0,'Sources and Uses Budget'!B15),IF(Application!AG395="",0,Application!AG395)))</f>
        <v>30618065</v>
      </c>
      <c r="AC46" s="1237"/>
      <c r="AD46" s="1237"/>
      <c r="AE46" s="1237"/>
      <c r="AF46" s="1238"/>
    </row>
    <row r="47" spans="1:44" ht="12.95" customHeight="1">
      <c r="D47" s="3" t="s">
        <v>837</v>
      </c>
      <c r="AB47" s="1236">
        <f>Application!AO641-MAX(IF('Sources and Uses Budget'!B15="",0,'Sources and Uses Budget'!B15),IF(Application!AG395="",0,Application!AG395))</f>
        <v>9868065</v>
      </c>
      <c r="AC47" s="1237"/>
      <c r="AD47" s="1237"/>
      <c r="AE47" s="1237"/>
      <c r="AF47" s="1238"/>
    </row>
    <row r="48" spans="1:44" ht="12.95" customHeight="1">
      <c r="D48" s="3" t="s">
        <v>378</v>
      </c>
      <c r="AB48" s="1236">
        <f>AB46-AB47</f>
        <v>20750000</v>
      </c>
      <c r="AC48" s="1237"/>
      <c r="AD48" s="1237"/>
      <c r="AE48" s="1237"/>
      <c r="AF48" s="1238"/>
    </row>
    <row r="49" spans="1:40" ht="12.95" customHeight="1">
      <c r="D49" s="3" t="s">
        <v>872</v>
      </c>
      <c r="AA49" s="34"/>
      <c r="AB49" s="1612">
        <v>0.83</v>
      </c>
      <c r="AC49" s="1613"/>
      <c r="AD49" s="1613"/>
      <c r="AE49" s="1613"/>
      <c r="AF49" s="1614"/>
    </row>
    <row r="50" spans="1:40" s="321" customFormat="1" ht="12.95" customHeight="1">
      <c r="A50"/>
      <c r="B50"/>
      <c r="C50"/>
      <c r="D50"/>
      <c r="E50" s="1619" t="s">
        <v>2331</v>
      </c>
      <c r="F50" s="1619"/>
      <c r="G50" s="1619"/>
      <c r="H50" s="1619"/>
      <c r="I50" s="1619"/>
      <c r="J50" s="1619"/>
      <c r="K50" s="1619"/>
      <c r="L50" s="1619"/>
      <c r="M50" s="1619"/>
      <c r="N50" s="1619"/>
      <c r="O50" s="1619"/>
      <c r="P50" s="1619"/>
      <c r="Q50" s="1619"/>
      <c r="R50" s="1619"/>
      <c r="S50" s="1619"/>
      <c r="T50" s="1619"/>
      <c r="U50" s="1619"/>
      <c r="V50" s="1619"/>
      <c r="W50" s="1619"/>
      <c r="X50" s="1619"/>
      <c r="Y50" s="1619"/>
      <c r="Z50" s="1619"/>
      <c r="AA50" s="351"/>
      <c r="AB50" s="351"/>
      <c r="AC50" s="351"/>
      <c r="AD50" s="351"/>
      <c r="AE50" s="351"/>
      <c r="AF50" s="351"/>
      <c r="AG50"/>
      <c r="AH50"/>
      <c r="AI50"/>
      <c r="AJ50"/>
      <c r="AK50"/>
      <c r="AL50"/>
      <c r="AM50"/>
      <c r="AN50"/>
    </row>
    <row r="51" spans="1:40" s="321" customFormat="1" ht="12.95" customHeight="1">
      <c r="A51"/>
      <c r="B51"/>
      <c r="C51"/>
      <c r="D51"/>
      <c r="E51" s="1619"/>
      <c r="F51" s="1619"/>
      <c r="G51" s="1619"/>
      <c r="H51" s="1619"/>
      <c r="I51" s="1619"/>
      <c r="J51" s="1619"/>
      <c r="K51" s="1619"/>
      <c r="L51" s="1619"/>
      <c r="M51" s="1619"/>
      <c r="N51" s="1619"/>
      <c r="O51" s="1619"/>
      <c r="P51" s="1619"/>
      <c r="Q51" s="1619"/>
      <c r="R51" s="1619"/>
      <c r="S51" s="1619"/>
      <c r="T51" s="1619"/>
      <c r="U51" s="1619"/>
      <c r="V51" s="1619"/>
      <c r="W51" s="1619"/>
      <c r="X51" s="1619"/>
      <c r="Y51" s="1619"/>
      <c r="Z51" s="1619"/>
      <c r="AA51" s="487"/>
      <c r="AB51" s="487"/>
      <c r="AC51" s="487"/>
      <c r="AD51" s="487"/>
      <c r="AE51" s="487"/>
      <c r="AF51" s="487"/>
      <c r="AG51" s="103"/>
      <c r="AH51"/>
      <c r="AI51"/>
      <c r="AJ51"/>
      <c r="AK51"/>
      <c r="AL51"/>
      <c r="AM51"/>
      <c r="AN51"/>
    </row>
    <row r="52" spans="1:40" ht="12.95" customHeight="1">
      <c r="E52" s="300"/>
      <c r="F52" s="300"/>
      <c r="G52" s="300"/>
      <c r="H52" s="300"/>
      <c r="I52" s="300"/>
      <c r="J52" s="300"/>
      <c r="K52" s="300"/>
      <c r="L52" s="300"/>
      <c r="M52" s="300"/>
      <c r="N52" s="300"/>
      <c r="O52" s="300"/>
      <c r="P52" s="300"/>
      <c r="Q52" s="300"/>
      <c r="R52" s="300"/>
      <c r="S52" s="300"/>
      <c r="T52" s="300"/>
      <c r="U52" s="300"/>
      <c r="V52" s="300"/>
      <c r="W52" s="300"/>
      <c r="X52" s="300"/>
      <c r="Y52" s="300"/>
      <c r="Z52" s="300"/>
    </row>
    <row r="53" spans="1:40" ht="12.95" customHeight="1">
      <c r="D53" s="3" t="s">
        <v>24</v>
      </c>
      <c r="AB53" s="1236">
        <f>ROUND(IF(ISERROR((AB48/AB49)),0,(AB48/AB49)),0)</f>
        <v>25000000</v>
      </c>
      <c r="AC53" s="1237"/>
      <c r="AD53" s="1237"/>
      <c r="AE53" s="1237"/>
      <c r="AF53" s="1238"/>
    </row>
    <row r="54" spans="1:40" ht="12.95" customHeight="1">
      <c r="D54" s="3" t="s">
        <v>561</v>
      </c>
      <c r="AB54" s="1236">
        <f>(AB53/10)</f>
        <v>2500000</v>
      </c>
      <c r="AC54" s="1237"/>
      <c r="AD54" s="1237"/>
      <c r="AE54" s="1237"/>
      <c r="AF54" s="1238"/>
    </row>
    <row r="55" spans="1:40" ht="12.95" customHeight="1">
      <c r="D55" s="3" t="s">
        <v>341</v>
      </c>
      <c r="AB55" s="1236">
        <f>(IF((Y41&lt;AB54),Y41,AB54))</f>
        <v>2500000</v>
      </c>
      <c r="AC55" s="1237"/>
      <c r="AD55" s="1237"/>
      <c r="AE55" s="1237"/>
      <c r="AF55" s="1238"/>
    </row>
    <row r="56" spans="1:40" ht="12.95" customHeight="1">
      <c r="D56" s="3" t="s">
        <v>107</v>
      </c>
      <c r="AB56" s="1236">
        <f>ROUND((10*AB55*AB49),0)</f>
        <v>20750000</v>
      </c>
      <c r="AC56" s="1237"/>
      <c r="AD56" s="1237"/>
      <c r="AE56" s="1237"/>
      <c r="AF56" s="1238"/>
    </row>
    <row r="57" spans="1:40" ht="12.95" customHeight="1">
      <c r="D57" s="3"/>
      <c r="AB57" s="274"/>
      <c r="AC57" s="274"/>
      <c r="AD57" s="274"/>
      <c r="AE57" s="274"/>
      <c r="AF57" s="274"/>
    </row>
    <row r="58" spans="1:40" ht="12.95" customHeight="1">
      <c r="D58" s="3" t="s">
        <v>106</v>
      </c>
      <c r="AB58" s="1248">
        <f>AB48-AB56</f>
        <v>0</v>
      </c>
      <c r="AC58" s="1248"/>
      <c r="AD58" s="1248"/>
      <c r="AE58" s="1248"/>
      <c r="AF58" s="1248"/>
    </row>
    <row r="59" spans="1:40" ht="12.95" customHeight="1">
      <c r="D59" s="3"/>
      <c r="F59" s="16" t="str">
        <f>IF(AB58&gt;0,"FUNDING GAP MUST NOT EXCEED ZERO UNLESS REQUESTING STATE CREDITS","")</f>
        <v/>
      </c>
      <c r="G59" s="16"/>
      <c r="N59" s="16"/>
      <c r="AB59" s="274"/>
      <c r="AC59" s="274"/>
      <c r="AD59" s="274"/>
      <c r="AE59" s="274"/>
      <c r="AF59" s="274"/>
    </row>
    <row r="60" spans="1:40" ht="12.95" customHeight="1" thickBot="1">
      <c r="A60" s="1603" t="s">
        <v>1742</v>
      </c>
      <c r="B60" s="1603"/>
      <c r="C60" s="1603"/>
      <c r="D60" s="1603"/>
      <c r="E60" s="1603"/>
      <c r="F60" s="1603"/>
      <c r="G60" s="1603"/>
      <c r="H60" s="1603"/>
      <c r="I60" s="1603"/>
      <c r="J60" s="1603"/>
      <c r="K60" s="1603"/>
      <c r="L60" s="1603"/>
      <c r="M60" s="1603"/>
      <c r="N60" s="1603"/>
      <c r="O60" s="1603"/>
      <c r="P60" s="1603"/>
      <c r="Q60" s="1603"/>
      <c r="R60" s="1603"/>
      <c r="S60" s="1603"/>
      <c r="T60" s="1603"/>
      <c r="U60" s="1603"/>
      <c r="V60" s="1603"/>
      <c r="W60" s="1603"/>
      <c r="X60" s="1603"/>
      <c r="Y60" s="1603"/>
      <c r="Z60" s="1603"/>
      <c r="AA60" s="1603"/>
      <c r="AB60" s="1603"/>
      <c r="AC60" s="1603"/>
      <c r="AD60" s="1603"/>
      <c r="AE60" s="1603"/>
      <c r="AF60" s="1603"/>
      <c r="AG60" s="1603"/>
      <c r="AH60" s="1603"/>
      <c r="AI60" s="1603"/>
      <c r="AJ60" s="1603"/>
      <c r="AK60" s="1603"/>
      <c r="AL60" s="1603"/>
      <c r="AM60" s="1603"/>
      <c r="AN60" s="1603"/>
    </row>
    <row r="61" spans="1:40" ht="12.95" customHeight="1" thickTop="1">
      <c r="A61" s="1203"/>
      <c r="B61" s="1203"/>
      <c r="C61" s="1203"/>
      <c r="D61" s="1203"/>
      <c r="E61" s="1203"/>
      <c r="F61" s="1203"/>
      <c r="G61" s="1203"/>
      <c r="H61" s="1203"/>
      <c r="I61" s="1203"/>
      <c r="J61" s="1203"/>
      <c r="K61" s="1203"/>
      <c r="L61" s="1203"/>
      <c r="M61" s="1203"/>
      <c r="N61" s="1203"/>
      <c r="O61" s="1203"/>
      <c r="P61" s="1203"/>
      <c r="Q61" s="1203"/>
      <c r="R61" s="1203"/>
      <c r="S61" s="1203"/>
      <c r="T61" s="1203"/>
      <c r="U61" s="1203"/>
      <c r="V61" s="1203"/>
      <c r="W61" s="1203"/>
      <c r="X61" s="1203"/>
      <c r="Y61" s="1203"/>
      <c r="Z61" s="1203"/>
      <c r="AA61" s="1203"/>
      <c r="AB61" s="1203"/>
      <c r="AC61" s="1203"/>
      <c r="AD61" s="1203"/>
      <c r="AE61" s="1203"/>
      <c r="AF61" s="1203"/>
      <c r="AG61" s="1203"/>
      <c r="AH61" s="1203"/>
      <c r="AI61" s="1203"/>
      <c r="AJ61" s="1203"/>
      <c r="AK61" s="1203"/>
      <c r="AL61" s="1203"/>
      <c r="AM61" s="1203"/>
      <c r="AN61" s="1203"/>
    </row>
    <row r="62" spans="1:40" ht="12.95" customHeight="1">
      <c r="A62" s="3" t="s">
        <v>122</v>
      </c>
      <c r="C62" s="3" t="s">
        <v>509</v>
      </c>
      <c r="Y62" s="1559" t="s">
        <v>298</v>
      </c>
      <c r="Z62" s="1559"/>
      <c r="AA62" s="1559"/>
      <c r="AB62" s="1559"/>
      <c r="AC62" s="1559"/>
      <c r="AD62" s="1559" t="s">
        <v>41</v>
      </c>
      <c r="AE62" s="1559"/>
      <c r="AF62" s="1559"/>
      <c r="AG62" s="1559"/>
      <c r="AH62" s="1559"/>
    </row>
    <row r="63" spans="1:40" ht="12.95" customHeight="1">
      <c r="C63" s="3"/>
      <c r="D63" s="126" t="s">
        <v>1241</v>
      </c>
      <c r="E63" s="15"/>
      <c r="F63" s="15"/>
      <c r="G63" s="15"/>
      <c r="H63" s="15"/>
      <c r="I63" s="15"/>
      <c r="J63" s="15"/>
      <c r="K63" s="15"/>
      <c r="L63" s="15"/>
      <c r="M63" s="15"/>
      <c r="N63" s="15"/>
      <c r="O63" s="15"/>
      <c r="P63" s="15"/>
      <c r="Q63" s="15"/>
      <c r="R63" s="15"/>
      <c r="S63" s="15"/>
      <c r="T63" s="15"/>
      <c r="U63" s="15"/>
      <c r="V63" s="15"/>
      <c r="W63" s="15"/>
      <c r="X63" s="15"/>
      <c r="Y63" s="1618">
        <f>IF(AND(Application!T193="No",Application!T194="No"),T28,IF(OR(AND(T25=1.3,Application!T196="Yes",Application!D214="Special Needs"),T25=1),(T23*T27)+Y28,Y28))</f>
        <v>0</v>
      </c>
      <c r="Z63" s="1615"/>
      <c r="AA63" s="1615"/>
      <c r="AB63" s="1615"/>
      <c r="AC63" s="1615"/>
      <c r="AD63" s="1244">
        <f>IF(AND(T25=1.3,Application!D214="At-Risk"),AI28,IF(Application!D214&lt;&gt;"At-Risk",0,AD28))</f>
        <v>0</v>
      </c>
      <c r="AE63" s="1615"/>
      <c r="AF63" s="1615"/>
      <c r="AG63" s="1615"/>
      <c r="AH63" s="1615"/>
    </row>
    <row r="64" spans="1:40" ht="12.95" customHeight="1">
      <c r="C64" s="3"/>
      <c r="E64" s="1604" t="s">
        <v>1289</v>
      </c>
      <c r="F64" s="1604"/>
      <c r="G64" s="1604"/>
      <c r="H64" s="1604"/>
      <c r="I64" s="1604"/>
      <c r="J64" s="1604"/>
      <c r="K64" s="1604"/>
      <c r="L64" s="1604"/>
      <c r="M64" s="1604"/>
      <c r="N64" s="1604"/>
      <c r="O64" s="1604"/>
      <c r="P64" s="1604"/>
      <c r="Q64" s="1604"/>
      <c r="R64" s="1604"/>
      <c r="S64" s="1604"/>
      <c r="T64" s="1604"/>
      <c r="U64" s="1604"/>
      <c r="V64" s="1604"/>
      <c r="W64" s="1604"/>
      <c r="X64" s="1604"/>
      <c r="Y64" s="1604"/>
      <c r="Z64" s="1604"/>
      <c r="AA64" s="1604"/>
      <c r="AB64" s="1604"/>
      <c r="AC64" s="1604"/>
      <c r="AD64" s="1604"/>
      <c r="AE64" s="1604"/>
      <c r="AF64" s="1604"/>
      <c r="AG64" s="1604"/>
      <c r="AH64" s="1604"/>
    </row>
    <row r="65" spans="1:34" ht="21.75" customHeight="1">
      <c r="C65" s="3"/>
      <c r="E65" s="1604"/>
      <c r="F65" s="1604"/>
      <c r="G65" s="1604"/>
      <c r="H65" s="1604"/>
      <c r="I65" s="1604"/>
      <c r="J65" s="1604"/>
      <c r="K65" s="1604"/>
      <c r="L65" s="1604"/>
      <c r="M65" s="1604"/>
      <c r="N65" s="1604"/>
      <c r="O65" s="1604"/>
      <c r="P65" s="1604"/>
      <c r="Q65" s="1604"/>
      <c r="R65" s="1604"/>
      <c r="S65" s="1604"/>
      <c r="T65" s="1604"/>
      <c r="U65" s="1604"/>
      <c r="V65" s="1604"/>
      <c r="W65" s="1604"/>
      <c r="X65" s="1604"/>
      <c r="Y65" s="1604"/>
      <c r="Z65" s="1604"/>
      <c r="AA65" s="1604"/>
      <c r="AB65" s="1604"/>
      <c r="AC65" s="1604"/>
      <c r="AD65" s="1604"/>
      <c r="AE65" s="1604"/>
      <c r="AF65" s="1604"/>
      <c r="AG65" s="1604"/>
      <c r="AH65" s="1604"/>
    </row>
    <row r="66" spans="1:34" ht="12.95" customHeight="1">
      <c r="C66" s="3"/>
      <c r="D66" s="3" t="s">
        <v>198</v>
      </c>
      <c r="E66" s="101"/>
      <c r="F66" s="101"/>
      <c r="G66" s="101"/>
      <c r="H66" s="101"/>
      <c r="I66" s="101"/>
      <c r="J66" s="101"/>
      <c r="K66" s="101"/>
      <c r="L66" s="101"/>
      <c r="M66" s="101"/>
      <c r="N66" s="101"/>
      <c r="O66" s="101"/>
      <c r="P66" s="101"/>
      <c r="Q66" s="101"/>
      <c r="R66" s="101"/>
      <c r="S66" s="101"/>
      <c r="T66" s="101"/>
      <c r="U66" s="101"/>
      <c r="V66" s="101"/>
      <c r="W66" s="101"/>
      <c r="X66" s="101"/>
      <c r="Y66" s="1611">
        <f>IF(Application!W198="Yes",95%, 30%)</f>
        <v>0.3</v>
      </c>
      <c r="Z66" s="1611"/>
      <c r="AA66" s="1611"/>
      <c r="AB66" s="1611"/>
      <c r="AC66" s="1611"/>
      <c r="AD66" s="1611">
        <f>IF(Application!W198="Yes",95%, 13%)</f>
        <v>0.13</v>
      </c>
      <c r="AE66" s="1611"/>
      <c r="AF66" s="1611"/>
      <c r="AG66" s="1611"/>
      <c r="AH66" s="1611"/>
    </row>
    <row r="67" spans="1:34" ht="12.95" customHeight="1">
      <c r="C67" s="3"/>
      <c r="D67" s="3" t="s">
        <v>941</v>
      </c>
      <c r="Y67" s="1244">
        <f>ROUND(Y63*Y66,0)</f>
        <v>0</v>
      </c>
      <c r="Z67" s="1615"/>
      <c r="AA67" s="1615"/>
      <c r="AB67" s="1615"/>
      <c r="AC67" s="1615"/>
      <c r="AD67" s="1244" t="str">
        <f>IF(OR(Application!D211="At-Risk",Application!D211="At-Risk/Located in Rural Census Tract",Application!D214="At-Risk"),ROUND(AD63*AD66,0),"$0")</f>
        <v>$0</v>
      </c>
      <c r="AE67" s="1244"/>
      <c r="AF67" s="1244"/>
      <c r="AG67" s="1244"/>
      <c r="AH67" s="1244"/>
    </row>
    <row r="68" spans="1:34" ht="12.95" customHeight="1">
      <c r="C68" s="3"/>
      <c r="E68" s="793" t="s">
        <v>1898</v>
      </c>
      <c r="F68" s="341"/>
      <c r="G68" s="792"/>
      <c r="H68" s="792"/>
      <c r="I68" s="792"/>
      <c r="J68" s="792"/>
      <c r="K68" s="792"/>
      <c r="L68" s="792"/>
      <c r="M68" s="792"/>
      <c r="N68" s="792"/>
      <c r="O68" s="792"/>
      <c r="P68" s="792"/>
      <c r="Q68" s="792"/>
      <c r="R68" s="792"/>
      <c r="S68" s="792"/>
      <c r="T68" s="792"/>
      <c r="U68" s="792"/>
      <c r="V68" s="792"/>
      <c r="W68" s="792"/>
      <c r="X68" s="792"/>
      <c r="Y68" s="792"/>
      <c r="Z68" s="792"/>
      <c r="AA68" s="792"/>
      <c r="AB68" s="792"/>
      <c r="AC68" s="792"/>
      <c r="AD68" s="792"/>
      <c r="AE68" s="792"/>
      <c r="AF68" s="792"/>
      <c r="AG68" s="792"/>
      <c r="AH68" s="792"/>
    </row>
    <row r="69" spans="1:34" ht="12.95" customHeight="1">
      <c r="A69" s="3" t="s">
        <v>123</v>
      </c>
      <c r="C69" s="3" t="s">
        <v>255</v>
      </c>
      <c r="E69" s="792"/>
      <c r="F69" s="792"/>
      <c r="G69" s="792"/>
      <c r="H69" s="792"/>
      <c r="I69" s="792"/>
      <c r="J69" s="792"/>
      <c r="K69" s="792"/>
      <c r="L69" s="792"/>
      <c r="M69" s="792"/>
      <c r="N69" s="792"/>
      <c r="O69" s="792"/>
      <c r="P69" s="792"/>
      <c r="Q69" s="792"/>
      <c r="R69" s="792"/>
      <c r="S69" s="792"/>
      <c r="T69" s="792"/>
      <c r="U69" s="792"/>
      <c r="V69" s="792"/>
      <c r="W69" s="792"/>
      <c r="X69" s="792"/>
      <c r="Y69" s="792"/>
      <c r="Z69" s="792"/>
      <c r="AA69" s="792"/>
      <c r="AB69" s="792"/>
      <c r="AC69" s="792"/>
      <c r="AD69" s="792"/>
      <c r="AE69" s="792"/>
      <c r="AF69" s="792"/>
      <c r="AG69" s="792"/>
      <c r="AH69" s="792"/>
    </row>
    <row r="70" spans="1:34" ht="12.95" customHeight="1">
      <c r="A70" s="3"/>
      <c r="C70" s="3"/>
      <c r="D70" s="3" t="s">
        <v>873</v>
      </c>
      <c r="AB70" s="1612"/>
      <c r="AC70" s="1613"/>
      <c r="AD70" s="1613"/>
      <c r="AE70" s="1613"/>
      <c r="AF70" s="1614"/>
    </row>
    <row r="71" spans="1:34" ht="12.95" customHeight="1">
      <c r="A71" s="3"/>
      <c r="C71" s="3"/>
      <c r="D71" s="3"/>
      <c r="E71" s="1616" t="s">
        <v>2233</v>
      </c>
      <c r="F71" s="1616"/>
      <c r="G71" s="1616"/>
      <c r="H71" s="1616"/>
      <c r="I71" s="1616"/>
      <c r="J71" s="1616"/>
      <c r="K71" s="1616"/>
      <c r="L71" s="1616"/>
      <c r="M71" s="1616"/>
      <c r="N71" s="1616"/>
      <c r="O71" s="1616"/>
      <c r="P71" s="1616"/>
      <c r="Q71" s="1616"/>
      <c r="R71" s="1616"/>
      <c r="S71" s="1616"/>
      <c r="T71" s="1616"/>
      <c r="U71" s="1616"/>
      <c r="V71" s="1616"/>
      <c r="W71" s="1616"/>
      <c r="X71" s="1616"/>
      <c r="Y71" s="1616"/>
      <c r="Z71" s="1616"/>
      <c r="AA71" s="251"/>
      <c r="AB71" s="251"/>
      <c r="AC71" s="251"/>
    </row>
    <row r="72" spans="1:34" ht="12.95" customHeight="1">
      <c r="A72" s="3"/>
      <c r="C72" s="3"/>
      <c r="D72" s="3"/>
      <c r="E72" s="1616"/>
      <c r="F72" s="1616"/>
      <c r="G72" s="1616"/>
      <c r="H72" s="1616"/>
      <c r="I72" s="1616"/>
      <c r="J72" s="1616"/>
      <c r="K72" s="1616"/>
      <c r="L72" s="1616"/>
      <c r="M72" s="1616"/>
      <c r="N72" s="1616"/>
      <c r="O72" s="1616"/>
      <c r="P72" s="1616"/>
      <c r="Q72" s="1616"/>
      <c r="R72" s="1616"/>
      <c r="S72" s="1616"/>
      <c r="T72" s="1616"/>
      <c r="U72" s="1616"/>
      <c r="V72" s="1616"/>
      <c r="W72" s="1616"/>
      <c r="X72" s="1616"/>
      <c r="Y72" s="1616"/>
      <c r="Z72" s="1616"/>
      <c r="AA72" s="251"/>
      <c r="AB72" s="251"/>
      <c r="AC72" s="251"/>
    </row>
    <row r="73" spans="1:34" ht="12.95" customHeight="1">
      <c r="A73" s="3"/>
      <c r="C73" s="3"/>
      <c r="D73" s="3"/>
      <c r="E73" s="1616"/>
      <c r="F73" s="1616"/>
      <c r="G73" s="1616"/>
      <c r="H73" s="1616"/>
      <c r="I73" s="1616"/>
      <c r="J73" s="1616"/>
      <c r="K73" s="1616"/>
      <c r="L73" s="1616"/>
      <c r="M73" s="1616"/>
      <c r="N73" s="1616"/>
      <c r="O73" s="1616"/>
      <c r="P73" s="1616"/>
      <c r="Q73" s="1616"/>
      <c r="R73" s="1616"/>
      <c r="S73" s="1616"/>
      <c r="T73" s="1616"/>
      <c r="U73" s="1616"/>
      <c r="V73" s="1616"/>
      <c r="W73" s="1616"/>
      <c r="X73" s="1616"/>
      <c r="Y73" s="1616"/>
      <c r="Z73" s="1616"/>
      <c r="AA73" s="251"/>
      <c r="AB73" s="251"/>
      <c r="AC73" s="251"/>
    </row>
    <row r="74" spans="1:34" ht="12.95" customHeight="1">
      <c r="A74" s="3"/>
      <c r="C74" s="3"/>
      <c r="D74" s="3"/>
      <c r="E74" s="12"/>
      <c r="F74" s="12"/>
      <c r="G74" s="12"/>
      <c r="H74" s="12"/>
      <c r="I74" s="12"/>
      <c r="J74" s="12"/>
      <c r="K74" s="12"/>
      <c r="L74" s="12"/>
      <c r="M74" s="12"/>
      <c r="N74" s="12"/>
      <c r="O74" s="12"/>
      <c r="P74" s="12"/>
      <c r="Q74" s="12"/>
      <c r="R74" s="12"/>
      <c r="S74" s="12"/>
      <c r="T74" s="12"/>
      <c r="U74" s="12"/>
      <c r="V74" s="12"/>
      <c r="W74" s="12"/>
      <c r="X74" s="12"/>
      <c r="Y74" s="12"/>
      <c r="Z74" s="12"/>
    </row>
    <row r="75" spans="1:34" ht="12.95" customHeight="1">
      <c r="C75" s="3"/>
      <c r="D75" s="3" t="s">
        <v>104</v>
      </c>
      <c r="AB75" s="1285">
        <f>ROUND(IF(ISERROR((AB58/AB70)),0,(AB58/AB70)),0)</f>
        <v>0</v>
      </c>
      <c r="AC75" s="1285"/>
      <c r="AD75" s="1285"/>
      <c r="AE75" s="1285"/>
      <c r="AF75" s="1285"/>
    </row>
    <row r="76" spans="1:34" ht="12.95" customHeight="1">
      <c r="C76" s="3"/>
      <c r="D76" s="3" t="s">
        <v>105</v>
      </c>
      <c r="AB76" s="1209">
        <f>ROUNDUP(MIN((Y67+AD67),AB75),0)</f>
        <v>0</v>
      </c>
      <c r="AC76" s="1210"/>
      <c r="AD76" s="1210"/>
      <c r="AE76" s="1210"/>
      <c r="AF76" s="1211"/>
    </row>
    <row r="77" spans="1:34" ht="12.95" customHeight="1">
      <c r="C77" s="3"/>
      <c r="D77" s="3" t="s">
        <v>942</v>
      </c>
      <c r="AB77" s="1610">
        <f>AB76*AB70</f>
        <v>0</v>
      </c>
      <c r="AC77" s="1610"/>
      <c r="AD77" s="1610"/>
      <c r="AE77" s="1610"/>
      <c r="AF77" s="1610"/>
    </row>
    <row r="78" spans="1:34" ht="12.95" customHeight="1">
      <c r="C78" s="3"/>
      <c r="D78" s="3"/>
      <c r="AB78" s="595"/>
      <c r="AC78" s="595"/>
      <c r="AD78" s="595"/>
      <c r="AE78" s="595"/>
      <c r="AF78" s="595"/>
    </row>
    <row r="79" spans="1:34" ht="12.95" customHeight="1">
      <c r="D79" s="3" t="s">
        <v>106</v>
      </c>
      <c r="AB79" s="1248">
        <f>AB48-(AB56+AB77)</f>
        <v>0</v>
      </c>
      <c r="AC79" s="1248"/>
      <c r="AD79" s="1248"/>
      <c r="AE79" s="1248"/>
      <c r="AF79" s="1248"/>
    </row>
    <row r="80" spans="1:34" ht="12.95" customHeight="1">
      <c r="F80" s="16"/>
      <c r="J80" s="16" t="str">
        <f>IF(AB79&gt;0,"FUNDING GAP MUST NOT EXCEED ZERO","")</f>
        <v/>
      </c>
    </row>
    <row r="81" spans="4:4" ht="12.95" customHeight="1">
      <c r="D81" s="127"/>
    </row>
  </sheetData>
  <sheetProtection algorithmName="SHA-512" hashValue="wOvvhc43xAVz3/dAcs8fezd5QXzaT+aoOjK3mGhvZgE5oLKnOHbW43aAtF+NLyHXwV2cJzgwWRq58mytbaz9xw==" saltValue="9bh2ZsBamlkgabilTlzHoQ==" spinCount="100000" sheet="1" objects="1" scenarios="1"/>
  <customSheetViews>
    <customSheetView guid="{48A1B9AA-9520-4513-968D-1FB22989E0AF}" scale="110" showGridLines="0" zeroValues="0" hiddenRows="1" hiddenColumns="1">
      <selection activeCell="Y13" sqref="Y13:AD13"/>
      <rowBreaks count="1" manualBreakCount="1">
        <brk id="48" max="37" man="1"/>
      </rowBreaks>
      <pageMargins left="0.5" right="0.5" top="1" bottom="1" header="0.5" footer="0.5"/>
      <pageSetup scale="98" firstPageNumber="24" orientation="portrait" useFirstPageNumber="1" r:id="rId1"/>
      <headerFooter alignWithMargins="0">
        <oddFooter>&amp;L&amp;8April 18, 2016 Version&amp;C&amp;P&amp;R&amp;8&amp;A &amp;D</oddFooter>
      </headerFooter>
    </customSheetView>
  </customSheetViews>
  <mergeCells count="137">
    <mergeCell ref="C18:S18"/>
    <mergeCell ref="B24:S24"/>
    <mergeCell ref="B25:S25"/>
    <mergeCell ref="B26:S26"/>
    <mergeCell ref="B27:S27"/>
    <mergeCell ref="AD27:AH27"/>
    <mergeCell ref="B28:S28"/>
    <mergeCell ref="B29:S29"/>
    <mergeCell ref="B21:S21"/>
    <mergeCell ref="B22:S22"/>
    <mergeCell ref="B23:S23"/>
    <mergeCell ref="T24:AM24"/>
    <mergeCell ref="T21:X21"/>
    <mergeCell ref="T29:AM29"/>
    <mergeCell ref="Y21:AC21"/>
    <mergeCell ref="AD21:AH21"/>
    <mergeCell ref="Y22:AC22"/>
    <mergeCell ref="AD22:AH22"/>
    <mergeCell ref="AD28:AH28"/>
    <mergeCell ref="Y23:AC23"/>
    <mergeCell ref="AI26:AM26"/>
    <mergeCell ref="T27:X27"/>
    <mergeCell ref="AI25:AM25"/>
    <mergeCell ref="T26:X26"/>
    <mergeCell ref="T28:X28"/>
    <mergeCell ref="AI28:AM28"/>
    <mergeCell ref="T22:X22"/>
    <mergeCell ref="T23:X23"/>
    <mergeCell ref="T25:X25"/>
    <mergeCell ref="Y28:AC28"/>
    <mergeCell ref="AD7:AH10"/>
    <mergeCell ref="AD11:AH11"/>
    <mergeCell ref="T19:X19"/>
    <mergeCell ref="T20:X20"/>
    <mergeCell ref="T7:X10"/>
    <mergeCell ref="T18:X18"/>
    <mergeCell ref="AD18:AH18"/>
    <mergeCell ref="Y27:AC27"/>
    <mergeCell ref="AD23:AH23"/>
    <mergeCell ref="Y25:AC25"/>
    <mergeCell ref="AD25:AH25"/>
    <mergeCell ref="AI27:AM27"/>
    <mergeCell ref="AD26:AH26"/>
    <mergeCell ref="Y26:AC26"/>
    <mergeCell ref="AI21:AM21"/>
    <mergeCell ref="AI22:AM22"/>
    <mergeCell ref="AI23:AM23"/>
    <mergeCell ref="AI18:AM18"/>
    <mergeCell ref="B11:S11"/>
    <mergeCell ref="B12:S12"/>
    <mergeCell ref="C13:S13"/>
    <mergeCell ref="C14:S14"/>
    <mergeCell ref="C15:S15"/>
    <mergeCell ref="C17:S17"/>
    <mergeCell ref="AI16:AM16"/>
    <mergeCell ref="AI17:AM17"/>
    <mergeCell ref="C16:S16"/>
    <mergeCell ref="T17:X17"/>
    <mergeCell ref="T11:X11"/>
    <mergeCell ref="T13:X13"/>
    <mergeCell ref="T14:X14"/>
    <mergeCell ref="T15:X15"/>
    <mergeCell ref="T12:X12"/>
    <mergeCell ref="AI11:AM11"/>
    <mergeCell ref="AI13:AM13"/>
    <mergeCell ref="AI14:AM14"/>
    <mergeCell ref="AI15:AM15"/>
    <mergeCell ref="AI12:AM12"/>
    <mergeCell ref="AI19:AM19"/>
    <mergeCell ref="AI20:AM20"/>
    <mergeCell ref="A1:AN2"/>
    <mergeCell ref="Y19:AC19"/>
    <mergeCell ref="AD19:AH19"/>
    <mergeCell ref="Y20:AC20"/>
    <mergeCell ref="AD20:AH20"/>
    <mergeCell ref="AD13:AH13"/>
    <mergeCell ref="Y7:AC10"/>
    <mergeCell ref="Y18:AC18"/>
    <mergeCell ref="Y17:AC17"/>
    <mergeCell ref="AD17:AH17"/>
    <mergeCell ref="Y11:AC11"/>
    <mergeCell ref="AD14:AH14"/>
    <mergeCell ref="Y15:AC15"/>
    <mergeCell ref="AD15:AH15"/>
    <mergeCell ref="Y16:AC16"/>
    <mergeCell ref="AD16:AH16"/>
    <mergeCell ref="Y13:AC13"/>
    <mergeCell ref="Y14:AC14"/>
    <mergeCell ref="Y12:AC12"/>
    <mergeCell ref="AD12:AH12"/>
    <mergeCell ref="T16:X16"/>
    <mergeCell ref="C19:S19"/>
    <mergeCell ref="B20:S20"/>
    <mergeCell ref="AI7:AM10"/>
    <mergeCell ref="AB79:AF79"/>
    <mergeCell ref="AB77:AF77"/>
    <mergeCell ref="AB76:AF76"/>
    <mergeCell ref="AB75:AF75"/>
    <mergeCell ref="AD66:AH66"/>
    <mergeCell ref="AB70:AF70"/>
    <mergeCell ref="Y67:AC67"/>
    <mergeCell ref="AD67:AH67"/>
    <mergeCell ref="E71:Z73"/>
    <mergeCell ref="Y66:AC66"/>
    <mergeCell ref="Y35:AC37"/>
    <mergeCell ref="Y40:AC40"/>
    <mergeCell ref="B42:AH42"/>
    <mergeCell ref="Y63:AC63"/>
    <mergeCell ref="AD63:AH63"/>
    <mergeCell ref="AB55:AF55"/>
    <mergeCell ref="B41:X41"/>
    <mergeCell ref="AB46:AF46"/>
    <mergeCell ref="Y38:AC38"/>
    <mergeCell ref="E50:Z51"/>
    <mergeCell ref="AB49:AF49"/>
    <mergeCell ref="B30:AM30"/>
    <mergeCell ref="B31:AM31"/>
    <mergeCell ref="AD35:AH37"/>
    <mergeCell ref="A60:AN60"/>
    <mergeCell ref="E64:AH65"/>
    <mergeCell ref="A61:AN61"/>
    <mergeCell ref="AB58:AF58"/>
    <mergeCell ref="Y62:AC62"/>
    <mergeCell ref="AB54:AF54"/>
    <mergeCell ref="AB56:AF56"/>
    <mergeCell ref="AB47:AF47"/>
    <mergeCell ref="AB48:AF48"/>
    <mergeCell ref="AD39:AH39"/>
    <mergeCell ref="AD40:AH40"/>
    <mergeCell ref="Y41:AH41"/>
    <mergeCell ref="AD62:AH62"/>
    <mergeCell ref="AD38:AH38"/>
    <mergeCell ref="Y39:AC39"/>
    <mergeCell ref="AB53:AF53"/>
    <mergeCell ref="B38:X38"/>
    <mergeCell ref="B39:X39"/>
    <mergeCell ref="B40:X40"/>
  </mergeCells>
  <phoneticPr fontId="24" type="noConversion"/>
  <conditionalFormatting sqref="B18">
    <cfRule type="expression" dxfId="19" priority="4">
      <formula>AND($T$18&gt;0,OR($C$18="",$C$18="Subtract (specify other ineligible amounts):"))</formula>
    </cfRule>
  </conditionalFormatting>
  <conditionalFormatting sqref="B19">
    <cfRule type="expression" dxfId="18" priority="3">
      <formula>AND($T$19&gt;0,OR($C$19="",$C$19="Subtract (specify other ineligible amounts):"))</formula>
    </cfRule>
  </conditionalFormatting>
  <conditionalFormatting sqref="C18:S19">
    <cfRule type="expression" dxfId="17" priority="1">
      <formula>AND(T18&gt;0,OR(C18="",C18="Subtract (specify other ineligible amounts):"))</formula>
    </cfRule>
  </conditionalFormatting>
  <conditionalFormatting sqref="AB58:AF59 AB79:AF79">
    <cfRule type="cellIs" dxfId="16" priority="7" stopIfTrue="1" operator="greaterThan">
      <formula>0</formula>
    </cfRule>
  </conditionalFormatting>
  <dataValidations count="4">
    <dataValidation type="decimal" allowBlank="1" showInputMessage="1" showErrorMessage="1" errorTitle="State Tax Credit Factor" error="State Tax Credit Factor must be within stated range." sqref="AB70:AF70" xr:uid="{00000000-0002-0000-0600-000000000000}">
      <formula1>0.7</formula1>
      <formula2>1.25</formula2>
    </dataValidation>
    <dataValidation type="decimal" allowBlank="1" showInputMessage="1" showErrorMessage="1" errorTitle="Federal Tax Credit Factor" error="Federal Tax Credit Factor must be within stated range." sqref="AB49:AF49" xr:uid="{00000000-0002-0000-0600-000001000000}">
      <formula1>0.75</formula1>
      <formula2>1.35</formula2>
    </dataValidation>
    <dataValidation type="whole" operator="greaterThanOrEqual" allowBlank="1" showInputMessage="1" showErrorMessage="1" sqref="T13:AM19" xr:uid="{00000000-0002-0000-0600-000002000000}">
      <formula1>0</formula1>
    </dataValidation>
    <dataValidation type="whole" operator="greaterThanOrEqual" allowBlank="1" showInputMessage="1" showErrorMessage="1" error="Must be a whole number greater than or equal to 0. No negative numbers." sqref="T21:AM21" xr:uid="{371AC117-75AD-4413-A8F5-60C10428DCA6}">
      <formula1>0</formula1>
    </dataValidation>
  </dataValidations>
  <pageMargins left="0.5" right="0.5" top="1" bottom="1" header="0.5" footer="0.5"/>
  <pageSetup scale="96" firstPageNumber="24" orientation="portrait" useFirstPageNumber="1" r:id="rId2"/>
  <headerFooter alignWithMargins="0">
    <oddFooter>&amp;C&amp;P&amp;R&amp;8&amp;A</oddFooter>
  </headerFooter>
  <rowBreaks count="1" manualBreakCount="1">
    <brk id="43" max="39" man="1"/>
  </rowBreaks>
  <legacy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65520"/>
  <sheetViews>
    <sheetView showGridLines="0" topLeftCell="A54" workbookViewId="0">
      <selection activeCell="C97" sqref="C97"/>
    </sheetView>
  </sheetViews>
  <sheetFormatPr defaultColWidth="8.85546875" defaultRowHeight="12" zeroHeight="1"/>
  <cols>
    <col min="1" max="1" width="32.5703125" style="480" customWidth="1"/>
    <col min="2" max="3" width="12.140625" style="478" customWidth="1"/>
    <col min="4" max="4" width="12.85546875" style="478" customWidth="1"/>
    <col min="5" max="6" width="12.7109375" style="478" customWidth="1"/>
    <col min="7" max="7" width="13.42578125" style="478" customWidth="1"/>
    <col min="8" max="9" width="12.140625" style="478" customWidth="1"/>
    <col min="10" max="10" width="12.140625" style="572" customWidth="1"/>
    <col min="11" max="11" width="7" style="578" customWidth="1"/>
    <col min="12" max="16384" width="8.85546875" style="478"/>
  </cols>
  <sheetData>
    <row r="1" spans="1:11" s="349" customFormat="1" ht="12.75">
      <c r="A1" s="1653" t="s">
        <v>1812</v>
      </c>
      <c r="B1" s="1654"/>
      <c r="C1" s="1654"/>
      <c r="D1" s="1654"/>
      <c r="E1" s="1654"/>
      <c r="F1" s="1654"/>
      <c r="G1" s="1654"/>
      <c r="H1" s="1654"/>
      <c r="I1" s="1654"/>
      <c r="J1" s="1655"/>
      <c r="K1" s="575"/>
    </row>
    <row r="2" spans="1:11" s="593" customFormat="1" ht="72">
      <c r="A2" s="591"/>
      <c r="B2" s="230" t="s">
        <v>1354</v>
      </c>
      <c r="C2" s="230" t="s">
        <v>1813</v>
      </c>
      <c r="D2" s="230" t="s">
        <v>1814</v>
      </c>
      <c r="E2" s="230" t="s">
        <v>1358</v>
      </c>
      <c r="F2" s="230" t="s">
        <v>1815</v>
      </c>
      <c r="G2" s="230" t="s">
        <v>1816</v>
      </c>
      <c r="H2" s="230" t="s">
        <v>1357</v>
      </c>
      <c r="I2" s="230" t="s">
        <v>1817</v>
      </c>
      <c r="J2" s="661" t="s">
        <v>1818</v>
      </c>
      <c r="K2" s="592"/>
    </row>
    <row r="3" spans="1:11" s="251" customFormat="1">
      <c r="A3" s="233" t="s">
        <v>342</v>
      </c>
      <c r="B3" s="580"/>
      <c r="C3" s="580"/>
      <c r="D3" s="580"/>
      <c r="E3" s="580"/>
      <c r="F3" s="580"/>
      <c r="G3" s="580"/>
      <c r="H3" s="580"/>
      <c r="I3" s="580"/>
      <c r="J3" s="580"/>
      <c r="K3" s="576"/>
    </row>
    <row r="4" spans="1:11" s="251" customFormat="1" ht="13.5">
      <c r="A4" s="298" t="s">
        <v>67</v>
      </c>
      <c r="B4" s="581">
        <f>'Sources and Uses Budget'!C4</f>
        <v>4200000</v>
      </c>
      <c r="C4" s="582">
        <f>+B4</f>
        <v>4200000</v>
      </c>
      <c r="D4" s="582"/>
      <c r="E4" s="583"/>
      <c r="F4" s="583"/>
      <c r="G4" s="583"/>
      <c r="H4" s="583"/>
      <c r="I4" s="583"/>
      <c r="J4" s="583"/>
      <c r="K4" s="576"/>
    </row>
    <row r="5" spans="1:11" s="251" customFormat="1" ht="13.5">
      <c r="A5" s="298" t="s">
        <v>68</v>
      </c>
      <c r="B5" s="581">
        <f>'Sources and Uses Budget'!C5</f>
        <v>0</v>
      </c>
      <c r="C5" s="582"/>
      <c r="D5" s="582"/>
      <c r="E5" s="583"/>
      <c r="F5" s="583"/>
      <c r="G5" s="583"/>
      <c r="H5" s="583"/>
      <c r="I5" s="583"/>
      <c r="J5" s="583"/>
      <c r="K5" s="576"/>
    </row>
    <row r="6" spans="1:11" s="251" customFormat="1">
      <c r="A6" s="237" t="s">
        <v>343</v>
      </c>
      <c r="B6" s="581">
        <f>'Sources and Uses Budget'!C6</f>
        <v>0</v>
      </c>
      <c r="C6" s="582"/>
      <c r="D6" s="582"/>
      <c r="E6" s="583"/>
      <c r="F6" s="583"/>
      <c r="G6" s="583"/>
      <c r="H6" s="583"/>
      <c r="I6" s="583"/>
      <c r="J6" s="583"/>
      <c r="K6" s="576"/>
    </row>
    <row r="7" spans="1:11" s="251" customFormat="1">
      <c r="A7" s="237" t="s">
        <v>282</v>
      </c>
      <c r="B7" s="581">
        <f>'Sources and Uses Budget'!C7</f>
        <v>0</v>
      </c>
      <c r="C7" s="582"/>
      <c r="D7" s="582"/>
      <c r="E7" s="583"/>
      <c r="F7" s="583"/>
      <c r="G7" s="583"/>
      <c r="H7" s="583"/>
      <c r="I7" s="583"/>
      <c r="J7" s="583"/>
      <c r="K7" s="576"/>
    </row>
    <row r="8" spans="1:11" s="251" customFormat="1" ht="13.5">
      <c r="A8" s="299" t="s">
        <v>704</v>
      </c>
      <c r="B8" s="581">
        <f>'Sources and Uses Budget'!C8</f>
        <v>4200000</v>
      </c>
      <c r="C8" s="581">
        <f>SUM(C4:C7)</f>
        <v>4200000</v>
      </c>
      <c r="D8" s="581">
        <f>SUM(D4:D7)</f>
        <v>0</v>
      </c>
      <c r="E8" s="583"/>
      <c r="F8" s="583"/>
      <c r="G8" s="583"/>
      <c r="H8" s="583"/>
      <c r="I8" s="583"/>
      <c r="J8" s="583"/>
      <c r="K8" s="576"/>
    </row>
    <row r="9" spans="1:11" s="251" customFormat="1">
      <c r="A9" s="237" t="s">
        <v>1713</v>
      </c>
      <c r="B9" s="581">
        <f>'Sources and Uses Budget'!C9</f>
        <v>0</v>
      </c>
      <c r="C9" s="582"/>
      <c r="D9" s="582"/>
      <c r="E9" s="583"/>
      <c r="F9" s="583"/>
      <c r="G9" s="583"/>
      <c r="H9" s="581">
        <f>'Sources and Uses Budget'!T9</f>
        <v>0</v>
      </c>
      <c r="I9" s="582"/>
      <c r="J9" s="582"/>
      <c r="K9" s="576"/>
    </row>
    <row r="10" spans="1:11" s="251" customFormat="1" ht="13.5">
      <c r="A10" s="298" t="s">
        <v>69</v>
      </c>
      <c r="B10" s="581">
        <f>'Sources and Uses Budget'!C10</f>
        <v>0</v>
      </c>
      <c r="C10" s="582"/>
      <c r="D10" s="582"/>
      <c r="E10" s="581">
        <f>'Sources and Uses Budget'!S10</f>
        <v>0</v>
      </c>
      <c r="F10" s="582"/>
      <c r="G10" s="582"/>
      <c r="H10" s="581">
        <f>'Sources and Uses Budget'!T10</f>
        <v>0</v>
      </c>
      <c r="I10" s="582"/>
      <c r="J10" s="582"/>
      <c r="K10" s="576"/>
    </row>
    <row r="11" spans="1:11" s="251" customFormat="1">
      <c r="A11" s="241" t="s">
        <v>586</v>
      </c>
      <c r="B11" s="581">
        <f>'Sources and Uses Budget'!C11</f>
        <v>0</v>
      </c>
      <c r="C11" s="581">
        <f>SUM(C9:C10)</f>
        <v>0</v>
      </c>
      <c r="D11" s="581">
        <f>SUM(D9:D10)</f>
        <v>0</v>
      </c>
      <c r="E11" s="583"/>
      <c r="F11" s="583"/>
      <c r="G11" s="583"/>
      <c r="H11" s="581">
        <f>'Sources and Uses Budget'!T11</f>
        <v>0</v>
      </c>
      <c r="I11" s="581">
        <f>SUM(I9:I10)</f>
        <v>0</v>
      </c>
      <c r="J11" s="581">
        <f>SUM(J9:J10)</f>
        <v>0</v>
      </c>
      <c r="K11" s="576"/>
    </row>
    <row r="12" spans="1:11" s="251" customFormat="1">
      <c r="A12" s="241" t="s">
        <v>711</v>
      </c>
      <c r="B12" s="581">
        <f>'Sources and Uses Budget'!C12</f>
        <v>4200000</v>
      </c>
      <c r="C12" s="581">
        <f>SUM(C8+C11)</f>
        <v>4200000</v>
      </c>
      <c r="D12" s="581">
        <f>SUM(D8+D11)</f>
        <v>0</v>
      </c>
      <c r="E12" s="583"/>
      <c r="F12" s="583"/>
      <c r="G12" s="583"/>
      <c r="H12" s="583"/>
      <c r="I12" s="583"/>
      <c r="J12" s="583"/>
      <c r="K12" s="576"/>
    </row>
    <row r="13" spans="1:11" s="251" customFormat="1">
      <c r="A13" s="453" t="s">
        <v>1110</v>
      </c>
      <c r="B13" s="581">
        <f>'Sources and Uses Budget'!C13</f>
        <v>0</v>
      </c>
      <c r="C13" s="582"/>
      <c r="D13" s="582"/>
      <c r="E13" s="581">
        <f>'Sources and Uses Budget'!S13</f>
        <v>0</v>
      </c>
      <c r="F13" s="582"/>
      <c r="G13" s="582"/>
      <c r="H13" s="581">
        <f>'Sources and Uses Budget'!T13</f>
        <v>0</v>
      </c>
      <c r="I13" s="582"/>
      <c r="J13" s="582"/>
      <c r="K13" s="576"/>
    </row>
    <row r="14" spans="1:11" s="251" customFormat="1" ht="24">
      <c r="A14" s="237" t="s">
        <v>1141</v>
      </c>
      <c r="B14" s="581">
        <f>'Sources and Uses Budget'!C14</f>
        <v>0</v>
      </c>
      <c r="C14" s="582"/>
      <c r="D14" s="582"/>
      <c r="E14" s="581">
        <f>'Sources and Uses Budget'!S14</f>
        <v>0</v>
      </c>
      <c r="F14" s="582"/>
      <c r="G14" s="582"/>
      <c r="H14" s="581">
        <f>'Sources and Uses Budget'!T14</f>
        <v>0</v>
      </c>
      <c r="I14" s="582"/>
      <c r="J14" s="582"/>
      <c r="K14" s="576"/>
    </row>
    <row r="15" spans="1:11" s="251" customFormat="1">
      <c r="A15" s="237" t="s">
        <v>1675</v>
      </c>
      <c r="B15" s="581">
        <f>'Sources and Uses Budget'!C15</f>
        <v>0</v>
      </c>
      <c r="C15" s="582"/>
      <c r="D15" s="582"/>
      <c r="E15" s="583">
        <f>'Sources and Uses Budget'!S15</f>
        <v>0</v>
      </c>
      <c r="F15" s="583"/>
      <c r="G15" s="583"/>
      <c r="H15" s="583">
        <f>'Sources and Uses Budget'!T15</f>
        <v>0</v>
      </c>
      <c r="I15" s="583"/>
      <c r="J15" s="583"/>
      <c r="K15" s="576"/>
    </row>
    <row r="16" spans="1:11" s="251" customFormat="1">
      <c r="A16" s="233" t="s">
        <v>909</v>
      </c>
      <c r="B16" s="580"/>
      <c r="C16" s="580"/>
      <c r="D16" s="580"/>
      <c r="E16" s="580"/>
      <c r="F16" s="580"/>
      <c r="G16" s="580"/>
      <c r="H16" s="580"/>
      <c r="I16" s="580"/>
      <c r="J16" s="580"/>
      <c r="K16" s="576"/>
    </row>
    <row r="17" spans="1:11" s="251" customFormat="1">
      <c r="A17" s="237" t="s">
        <v>910</v>
      </c>
      <c r="B17" s="581">
        <f>'Sources and Uses Budget'!C17</f>
        <v>0</v>
      </c>
      <c r="C17" s="582"/>
      <c r="D17" s="582"/>
      <c r="E17" s="581">
        <f>'Sources and Uses Budget'!S17</f>
        <v>0</v>
      </c>
      <c r="F17" s="582"/>
      <c r="G17" s="582"/>
      <c r="H17" s="581">
        <f>'Sources and Uses Budget'!T17</f>
        <v>0</v>
      </c>
      <c r="I17" s="582"/>
      <c r="J17" s="582"/>
      <c r="K17" s="576"/>
    </row>
    <row r="18" spans="1:11" s="251" customFormat="1">
      <c r="A18" s="237" t="s">
        <v>911</v>
      </c>
      <c r="B18" s="581">
        <f>'Sources and Uses Budget'!C18</f>
        <v>0</v>
      </c>
      <c r="C18" s="582"/>
      <c r="D18" s="582"/>
      <c r="E18" s="581">
        <f>'Sources and Uses Budget'!S18</f>
        <v>0</v>
      </c>
      <c r="F18" s="582"/>
      <c r="G18" s="582"/>
      <c r="H18" s="581">
        <f>'Sources and Uses Budget'!T18</f>
        <v>0</v>
      </c>
      <c r="I18" s="582"/>
      <c r="J18" s="582"/>
      <c r="K18" s="576"/>
    </row>
    <row r="19" spans="1:11" s="251" customFormat="1">
      <c r="A19" s="237" t="s">
        <v>912</v>
      </c>
      <c r="B19" s="581">
        <f>'Sources and Uses Budget'!C19</f>
        <v>0</v>
      </c>
      <c r="C19" s="582"/>
      <c r="D19" s="582"/>
      <c r="E19" s="581">
        <f>'Sources and Uses Budget'!S19</f>
        <v>0</v>
      </c>
      <c r="F19" s="582"/>
      <c r="G19" s="582"/>
      <c r="H19" s="581">
        <f>'Sources and Uses Budget'!T19</f>
        <v>0</v>
      </c>
      <c r="I19" s="582"/>
      <c r="J19" s="582"/>
      <c r="K19" s="576"/>
    </row>
    <row r="20" spans="1:11" s="251" customFormat="1">
      <c r="A20" s="237" t="s">
        <v>913</v>
      </c>
      <c r="B20" s="581">
        <f>'Sources and Uses Budget'!C20</f>
        <v>0</v>
      </c>
      <c r="C20" s="582"/>
      <c r="D20" s="582"/>
      <c r="E20" s="581">
        <f>'Sources and Uses Budget'!S20</f>
        <v>0</v>
      </c>
      <c r="F20" s="582"/>
      <c r="G20" s="582"/>
      <c r="H20" s="581">
        <f>'Sources and Uses Budget'!T20</f>
        <v>0</v>
      </c>
      <c r="I20" s="582"/>
      <c r="J20" s="582"/>
      <c r="K20" s="576"/>
    </row>
    <row r="21" spans="1:11" s="251" customFormat="1">
      <c r="A21" s="237" t="s">
        <v>914</v>
      </c>
      <c r="B21" s="581">
        <f>'Sources and Uses Budget'!C21</f>
        <v>0</v>
      </c>
      <c r="C21" s="582"/>
      <c r="D21" s="582"/>
      <c r="E21" s="581">
        <f>'Sources and Uses Budget'!S21</f>
        <v>0</v>
      </c>
      <c r="F21" s="582"/>
      <c r="G21" s="582"/>
      <c r="H21" s="581">
        <f>'Sources and Uses Budget'!T21</f>
        <v>0</v>
      </c>
      <c r="I21" s="582"/>
      <c r="J21" s="582"/>
      <c r="K21" s="576"/>
    </row>
    <row r="22" spans="1:11" s="251" customFormat="1">
      <c r="A22" s="237" t="s">
        <v>915</v>
      </c>
      <c r="B22" s="581">
        <f>'Sources and Uses Budget'!C22</f>
        <v>0</v>
      </c>
      <c r="C22" s="582"/>
      <c r="D22" s="582"/>
      <c r="E22" s="581">
        <f>'Sources and Uses Budget'!S22</f>
        <v>0</v>
      </c>
      <c r="F22" s="582"/>
      <c r="G22" s="582"/>
      <c r="H22" s="581">
        <f>'Sources and Uses Budget'!T22</f>
        <v>0</v>
      </c>
      <c r="I22" s="582"/>
      <c r="J22" s="582"/>
      <c r="K22" s="576"/>
    </row>
    <row r="23" spans="1:11" s="251" customFormat="1">
      <c r="A23" s="237" t="s">
        <v>916</v>
      </c>
      <c r="B23" s="581">
        <f>'Sources and Uses Budget'!C23</f>
        <v>0</v>
      </c>
      <c r="C23" s="582"/>
      <c r="D23" s="582"/>
      <c r="E23" s="581">
        <f>'Sources and Uses Budget'!S23</f>
        <v>0</v>
      </c>
      <c r="F23" s="582"/>
      <c r="G23" s="582"/>
      <c r="H23" s="581">
        <f>'Sources and Uses Budget'!T23</f>
        <v>0</v>
      </c>
      <c r="I23" s="582"/>
      <c r="J23" s="582"/>
      <c r="K23" s="576"/>
    </row>
    <row r="24" spans="1:11" s="251" customFormat="1">
      <c r="A24" s="237" t="str">
        <f>'Sources and Uses Budget'!$A25</f>
        <v>Other: (Specify)</v>
      </c>
      <c r="B24" s="581">
        <f>'Sources and Uses Budget'!C25</f>
        <v>0</v>
      </c>
      <c r="C24" s="582"/>
      <c r="D24" s="582"/>
      <c r="E24" s="581">
        <f>'Sources and Uses Budget'!S25</f>
        <v>0</v>
      </c>
      <c r="F24" s="582"/>
      <c r="G24" s="582"/>
      <c r="H24" s="581">
        <f>'Sources and Uses Budget'!T25</f>
        <v>0</v>
      </c>
      <c r="I24" s="582"/>
      <c r="J24" s="582"/>
      <c r="K24" s="576"/>
    </row>
    <row r="25" spans="1:11" s="251" customFormat="1">
      <c r="A25" s="241" t="s">
        <v>222</v>
      </c>
      <c r="B25" s="581">
        <f>'Sources and Uses Budget'!C26</f>
        <v>0</v>
      </c>
      <c r="C25" s="581">
        <f>SUM(C17:C24)</f>
        <v>0</v>
      </c>
      <c r="D25" s="581">
        <f>SUM(D17:D24)</f>
        <v>0</v>
      </c>
      <c r="E25" s="581">
        <f>'Sources and Uses Budget'!S26</f>
        <v>0</v>
      </c>
      <c r="F25" s="584">
        <f>SUM(F17:F24)</f>
        <v>0</v>
      </c>
      <c r="G25" s="584">
        <f>SUM(G17:G24)</f>
        <v>0</v>
      </c>
      <c r="H25" s="581">
        <f>'Sources and Uses Budget'!T26</f>
        <v>0</v>
      </c>
      <c r="I25" s="584">
        <f>SUM(I17:I24)</f>
        <v>0</v>
      </c>
      <c r="J25" s="584">
        <f>SUM(J17:J24)</f>
        <v>0</v>
      </c>
      <c r="K25" s="576"/>
    </row>
    <row r="26" spans="1:11" s="251" customFormat="1">
      <c r="A26" s="241" t="s">
        <v>917</v>
      </c>
      <c r="B26" s="581">
        <f>'Sources and Uses Budget'!C27</f>
        <v>0</v>
      </c>
      <c r="C26" s="582"/>
      <c r="D26" s="582"/>
      <c r="E26" s="581">
        <f>'Sources and Uses Budget'!S27</f>
        <v>0</v>
      </c>
      <c r="F26" s="582"/>
      <c r="G26" s="582"/>
      <c r="H26" s="581">
        <f>'Sources and Uses Budget'!T27</f>
        <v>0</v>
      </c>
      <c r="I26" s="582"/>
      <c r="J26" s="582"/>
      <c r="K26" s="576"/>
    </row>
    <row r="27" spans="1:11" s="251" customFormat="1">
      <c r="A27" s="233" t="s">
        <v>918</v>
      </c>
      <c r="B27" s="580"/>
      <c r="C27" s="580"/>
      <c r="D27" s="580"/>
      <c r="E27" s="580"/>
      <c r="F27" s="580"/>
      <c r="G27" s="580"/>
      <c r="H27" s="580"/>
      <c r="I27" s="580"/>
      <c r="J27" s="580"/>
      <c r="K27" s="576"/>
    </row>
    <row r="28" spans="1:11" s="251" customFormat="1">
      <c r="A28" s="237" t="s">
        <v>910</v>
      </c>
      <c r="B28" s="581">
        <f>'Sources and Uses Budget'!C29</f>
        <v>0</v>
      </c>
      <c r="C28" s="582"/>
      <c r="D28" s="582"/>
      <c r="E28" s="581">
        <f>'Sources and Uses Budget'!S29</f>
        <v>0</v>
      </c>
      <c r="F28" s="582">
        <f t="shared" ref="F28:F36" si="0">+E28</f>
        <v>0</v>
      </c>
      <c r="G28" s="582"/>
      <c r="H28" s="581">
        <f>'Sources and Uses Budget'!T29</f>
        <v>0</v>
      </c>
      <c r="I28" s="582"/>
      <c r="J28" s="582"/>
      <c r="K28" s="576"/>
    </row>
    <row r="29" spans="1:11" s="251" customFormat="1">
      <c r="A29" s="237" t="s">
        <v>911</v>
      </c>
      <c r="B29" s="581">
        <f>'Sources and Uses Budget'!C30</f>
        <v>12101100</v>
      </c>
      <c r="C29" s="582">
        <f t="shared" ref="C29:C36" si="1">+B29</f>
        <v>12101100</v>
      </c>
      <c r="D29" s="582"/>
      <c r="E29" s="581">
        <f>'Sources and Uses Budget'!S30</f>
        <v>12101100</v>
      </c>
      <c r="F29" s="582">
        <f t="shared" si="0"/>
        <v>12101100</v>
      </c>
      <c r="G29" s="582"/>
      <c r="H29" s="581">
        <f>'Sources and Uses Budget'!T30</f>
        <v>0</v>
      </c>
      <c r="I29" s="582"/>
      <c r="J29" s="582"/>
      <c r="K29" s="576"/>
    </row>
    <row r="30" spans="1:11" s="251" customFormat="1">
      <c r="A30" s="237" t="s">
        <v>912</v>
      </c>
      <c r="B30" s="581">
        <f>'Sources and Uses Budget'!C31</f>
        <v>726066</v>
      </c>
      <c r="C30" s="582">
        <f t="shared" si="1"/>
        <v>726066</v>
      </c>
      <c r="D30" s="582"/>
      <c r="E30" s="581">
        <f>'Sources and Uses Budget'!S31</f>
        <v>726066</v>
      </c>
      <c r="F30" s="582">
        <f t="shared" si="0"/>
        <v>726066</v>
      </c>
      <c r="G30" s="582"/>
      <c r="H30" s="581">
        <f>'Sources and Uses Budget'!T31</f>
        <v>0</v>
      </c>
      <c r="I30" s="582"/>
      <c r="J30" s="582"/>
      <c r="K30" s="576"/>
    </row>
    <row r="31" spans="1:11" s="251" customFormat="1">
      <c r="A31" s="237" t="s">
        <v>913</v>
      </c>
      <c r="B31" s="581">
        <f>'Sources and Uses Budget'!C32</f>
        <v>256543</v>
      </c>
      <c r="C31" s="582">
        <f t="shared" si="1"/>
        <v>256543</v>
      </c>
      <c r="D31" s="582"/>
      <c r="E31" s="581">
        <f>'Sources and Uses Budget'!S32</f>
        <v>256543</v>
      </c>
      <c r="F31" s="582">
        <f t="shared" si="0"/>
        <v>256543</v>
      </c>
      <c r="G31" s="582"/>
      <c r="H31" s="581">
        <f>'Sources and Uses Budget'!T32</f>
        <v>0</v>
      </c>
      <c r="I31" s="582"/>
      <c r="J31" s="582"/>
      <c r="K31" s="576"/>
    </row>
    <row r="32" spans="1:11" s="251" customFormat="1">
      <c r="A32" s="237" t="s">
        <v>914</v>
      </c>
      <c r="B32" s="581">
        <f>'Sources and Uses Budget'!C33</f>
        <v>769630</v>
      </c>
      <c r="C32" s="582">
        <f t="shared" si="1"/>
        <v>769630</v>
      </c>
      <c r="D32" s="582"/>
      <c r="E32" s="581">
        <f>'Sources and Uses Budget'!S33</f>
        <v>769630</v>
      </c>
      <c r="F32" s="582">
        <f t="shared" si="0"/>
        <v>769630</v>
      </c>
      <c r="G32" s="582"/>
      <c r="H32" s="581">
        <f>'Sources and Uses Budget'!T33</f>
        <v>0</v>
      </c>
      <c r="I32" s="582"/>
      <c r="J32" s="582"/>
      <c r="K32" s="576"/>
    </row>
    <row r="33" spans="1:11" s="251" customFormat="1">
      <c r="A33" s="237" t="s">
        <v>915</v>
      </c>
      <c r="B33" s="581">
        <f>'Sources and Uses Budget'!C34</f>
        <v>0</v>
      </c>
      <c r="C33" s="582">
        <f t="shared" si="1"/>
        <v>0</v>
      </c>
      <c r="D33" s="582"/>
      <c r="E33" s="581">
        <f>'Sources and Uses Budget'!S34</f>
        <v>0</v>
      </c>
      <c r="F33" s="582">
        <f t="shared" si="0"/>
        <v>0</v>
      </c>
      <c r="G33" s="582"/>
      <c r="H33" s="581">
        <f>'Sources and Uses Budget'!T34</f>
        <v>0</v>
      </c>
      <c r="I33" s="582"/>
      <c r="J33" s="582"/>
      <c r="K33" s="576"/>
    </row>
    <row r="34" spans="1:11" s="251" customFormat="1">
      <c r="A34" s="237" t="s">
        <v>916</v>
      </c>
      <c r="B34" s="581">
        <f>'Sources and Uses Budget'!C35</f>
        <v>415600</v>
      </c>
      <c r="C34" s="582">
        <f t="shared" si="1"/>
        <v>415600</v>
      </c>
      <c r="D34" s="582"/>
      <c r="E34" s="581">
        <f>'Sources and Uses Budget'!S35</f>
        <v>415600</v>
      </c>
      <c r="F34" s="582">
        <f t="shared" si="0"/>
        <v>415600</v>
      </c>
      <c r="G34" s="582"/>
      <c r="H34" s="581">
        <f>'Sources and Uses Budget'!T35</f>
        <v>0</v>
      </c>
      <c r="I34" s="582"/>
      <c r="J34" s="582"/>
      <c r="K34" s="576"/>
    </row>
    <row r="35" spans="1:11" s="251" customFormat="1">
      <c r="A35" s="237" t="str">
        <f>'Sources and Uses Budget'!$A36</f>
        <v>Third-party Construction Management</v>
      </c>
      <c r="B35" s="581">
        <f>'Sources and Uses Budget'!C36</f>
        <v>0</v>
      </c>
      <c r="C35" s="582">
        <f t="shared" si="1"/>
        <v>0</v>
      </c>
      <c r="D35" s="582"/>
      <c r="E35" s="581">
        <f>'Sources and Uses Budget'!S36</f>
        <v>0</v>
      </c>
      <c r="F35" s="582">
        <f t="shared" si="0"/>
        <v>0</v>
      </c>
      <c r="G35" s="582"/>
      <c r="H35" s="581">
        <f>'Sources and Uses Budget'!T36</f>
        <v>0</v>
      </c>
      <c r="I35" s="582"/>
      <c r="J35" s="582"/>
      <c r="K35" s="576"/>
    </row>
    <row r="36" spans="1:11" s="251" customFormat="1">
      <c r="A36" s="237" t="str">
        <f>'Sources and Uses Budget'!$A37</f>
        <v>IIG</v>
      </c>
      <c r="B36" s="581">
        <f>'Sources and Uses Budget'!C37</f>
        <v>2661400</v>
      </c>
      <c r="C36" s="582">
        <f t="shared" si="1"/>
        <v>2661400</v>
      </c>
      <c r="D36" s="582"/>
      <c r="E36" s="581">
        <f>'Sources and Uses Budget'!S37</f>
        <v>2661400</v>
      </c>
      <c r="F36" s="582">
        <f t="shared" si="0"/>
        <v>2661400</v>
      </c>
      <c r="G36" s="582"/>
      <c r="H36" s="581">
        <f>'Sources and Uses Budget'!T37</f>
        <v>0</v>
      </c>
      <c r="I36" s="582"/>
      <c r="J36" s="582"/>
      <c r="K36" s="576"/>
    </row>
    <row r="37" spans="1:11" s="251" customFormat="1">
      <c r="A37" s="241" t="s">
        <v>919</v>
      </c>
      <c r="B37" s="581">
        <f>'Sources and Uses Budget'!C38</f>
        <v>16930339</v>
      </c>
      <c r="C37" s="581">
        <f>SUM(C28:C36)</f>
        <v>16930339</v>
      </c>
      <c r="D37" s="581">
        <f>SUM(D28:D36)</f>
        <v>0</v>
      </c>
      <c r="E37" s="581">
        <f>'Sources and Uses Budget'!S38</f>
        <v>16930339</v>
      </c>
      <c r="F37" s="584">
        <f>SUM(F28:F36)</f>
        <v>16930339</v>
      </c>
      <c r="G37" s="584">
        <f>SUM(G28:G36)</f>
        <v>0</v>
      </c>
      <c r="H37" s="581">
        <f>'Sources and Uses Budget'!T38</f>
        <v>0</v>
      </c>
      <c r="I37" s="584">
        <f>SUM(I28:I36)</f>
        <v>0</v>
      </c>
      <c r="J37" s="584">
        <f>SUM(J28:J36)</f>
        <v>0</v>
      </c>
      <c r="K37" s="576"/>
    </row>
    <row r="38" spans="1:11" s="251" customFormat="1">
      <c r="A38" s="233" t="s">
        <v>920</v>
      </c>
      <c r="B38" s="580"/>
      <c r="C38" s="580"/>
      <c r="D38" s="580"/>
      <c r="E38" s="580"/>
      <c r="F38" s="580"/>
      <c r="G38" s="580"/>
      <c r="H38" s="580"/>
      <c r="I38" s="580"/>
      <c r="J38" s="580"/>
      <c r="K38" s="576"/>
    </row>
    <row r="39" spans="1:11" s="251" customFormat="1">
      <c r="A39" s="237" t="s">
        <v>921</v>
      </c>
      <c r="B39" s="581">
        <f>'Sources and Uses Budget'!C40</f>
        <v>998896</v>
      </c>
      <c r="C39" s="582">
        <f t="shared" ref="C39:C40" si="2">+B39</f>
        <v>998896</v>
      </c>
      <c r="D39" s="582"/>
      <c r="E39" s="581">
        <f>'Sources and Uses Budget'!S40</f>
        <v>998896</v>
      </c>
      <c r="F39" s="582">
        <f t="shared" ref="F39:F40" si="3">+E39</f>
        <v>998896</v>
      </c>
      <c r="G39" s="582"/>
      <c r="H39" s="581">
        <f>'Sources and Uses Budget'!T40</f>
        <v>0</v>
      </c>
      <c r="I39" s="582"/>
      <c r="J39" s="582"/>
      <c r="K39" s="576"/>
    </row>
    <row r="40" spans="1:11" s="251" customFormat="1">
      <c r="A40" s="237" t="s">
        <v>922</v>
      </c>
      <c r="B40" s="581">
        <f>'Sources and Uses Budget'!C41</f>
        <v>0</v>
      </c>
      <c r="C40" s="582">
        <f t="shared" si="2"/>
        <v>0</v>
      </c>
      <c r="D40" s="582"/>
      <c r="E40" s="581">
        <f>'Sources and Uses Budget'!S41</f>
        <v>0</v>
      </c>
      <c r="F40" s="582">
        <f t="shared" si="3"/>
        <v>0</v>
      </c>
      <c r="G40" s="582"/>
      <c r="H40" s="581">
        <f>'Sources and Uses Budget'!T41</f>
        <v>0</v>
      </c>
      <c r="I40" s="582"/>
      <c r="J40" s="582"/>
      <c r="K40" s="576"/>
    </row>
    <row r="41" spans="1:11" s="251" customFormat="1">
      <c r="A41" s="241" t="s">
        <v>923</v>
      </c>
      <c r="B41" s="581">
        <f>'Sources and Uses Budget'!C42</f>
        <v>998896</v>
      </c>
      <c r="C41" s="581">
        <f>SUM(C38:C40)</f>
        <v>998896</v>
      </c>
      <c r="D41" s="581">
        <f>SUM(D38:D40)</f>
        <v>0</v>
      </c>
      <c r="E41" s="581">
        <f>'Sources and Uses Budget'!S42</f>
        <v>998896</v>
      </c>
      <c r="F41" s="584">
        <f>SUM(F39:F40)</f>
        <v>998896</v>
      </c>
      <c r="G41" s="584">
        <f>SUM(G39:G40)</f>
        <v>0</v>
      </c>
      <c r="H41" s="581">
        <f>'Sources and Uses Budget'!T42</f>
        <v>0</v>
      </c>
      <c r="I41" s="584">
        <f>SUM(I39:I40)</f>
        <v>0</v>
      </c>
      <c r="J41" s="584">
        <f>SUM(J39:J40)</f>
        <v>0</v>
      </c>
      <c r="K41" s="576"/>
    </row>
    <row r="42" spans="1:11" s="251" customFormat="1">
      <c r="A42" s="241" t="s">
        <v>924</v>
      </c>
      <c r="B42" s="581">
        <f>'Sources and Uses Budget'!C43</f>
        <v>100000</v>
      </c>
      <c r="C42" s="582">
        <f>+B42</f>
        <v>100000</v>
      </c>
      <c r="D42" s="582"/>
      <c r="E42" s="581">
        <f>'Sources and Uses Budget'!S43</f>
        <v>100000</v>
      </c>
      <c r="F42" s="582">
        <f>+E42</f>
        <v>100000</v>
      </c>
      <c r="G42" s="582"/>
      <c r="H42" s="581">
        <f>'Sources and Uses Budget'!T43</f>
        <v>0</v>
      </c>
      <c r="I42" s="582"/>
      <c r="J42" s="582"/>
      <c r="K42" s="576"/>
    </row>
    <row r="43" spans="1:11" s="251" customFormat="1">
      <c r="A43" s="233" t="s">
        <v>925</v>
      </c>
      <c r="B43" s="580"/>
      <c r="C43" s="580"/>
      <c r="D43" s="580"/>
      <c r="E43" s="580"/>
      <c r="F43" s="580"/>
      <c r="G43" s="580"/>
      <c r="H43" s="580"/>
      <c r="I43" s="580"/>
      <c r="J43" s="580"/>
      <c r="K43" s="576"/>
    </row>
    <row r="44" spans="1:11" s="251" customFormat="1">
      <c r="A44" s="237" t="s">
        <v>926</v>
      </c>
      <c r="B44" s="581">
        <f>'Sources and Uses Budget'!C45</f>
        <v>1962641</v>
      </c>
      <c r="C44" s="582">
        <f t="shared" ref="C44:C50" si="4">+B44</f>
        <v>1962641</v>
      </c>
      <c r="D44" s="582"/>
      <c r="E44" s="581">
        <f>'Sources and Uses Budget'!S45</f>
        <v>1392228</v>
      </c>
      <c r="F44" s="582">
        <f t="shared" ref="F44:F51" si="5">+E44</f>
        <v>1392228</v>
      </c>
      <c r="G44" s="582"/>
      <c r="H44" s="581">
        <f>'Sources and Uses Budget'!T45</f>
        <v>0</v>
      </c>
      <c r="I44" s="582"/>
      <c r="J44" s="582"/>
      <c r="K44" s="576"/>
    </row>
    <row r="45" spans="1:11" s="251" customFormat="1">
      <c r="A45" s="237" t="s">
        <v>927</v>
      </c>
      <c r="B45" s="581">
        <f>'Sources and Uses Budget'!C46</f>
        <v>287173</v>
      </c>
      <c r="C45" s="582">
        <f t="shared" si="4"/>
        <v>287173</v>
      </c>
      <c r="D45" s="582"/>
      <c r="E45" s="581">
        <f>'Sources and Uses Budget'!S46</f>
        <v>287173</v>
      </c>
      <c r="F45" s="582">
        <f t="shared" si="5"/>
        <v>287173</v>
      </c>
      <c r="G45" s="582"/>
      <c r="H45" s="581">
        <f>'Sources and Uses Budget'!T46</f>
        <v>0</v>
      </c>
      <c r="I45" s="582"/>
      <c r="J45" s="582"/>
      <c r="K45" s="576"/>
    </row>
    <row r="46" spans="1:11" s="251" customFormat="1" ht="12" customHeight="1">
      <c r="A46" s="237" t="s">
        <v>928</v>
      </c>
      <c r="B46" s="581">
        <f>'Sources and Uses Budget'!C47</f>
        <v>35000</v>
      </c>
      <c r="C46" s="582">
        <f t="shared" si="4"/>
        <v>35000</v>
      </c>
      <c r="D46" s="582"/>
      <c r="E46" s="581">
        <f>'Sources and Uses Budget'!S47</f>
        <v>35000</v>
      </c>
      <c r="F46" s="582">
        <f t="shared" si="5"/>
        <v>35000</v>
      </c>
      <c r="G46" s="582"/>
      <c r="H46" s="581">
        <f>'Sources and Uses Budget'!T47</f>
        <v>0</v>
      </c>
      <c r="I46" s="582"/>
      <c r="J46" s="582"/>
      <c r="K46" s="576"/>
    </row>
    <row r="47" spans="1:11" s="251" customFormat="1">
      <c r="A47" s="237" t="s">
        <v>929</v>
      </c>
      <c r="B47" s="581">
        <f>'Sources and Uses Budget'!C48</f>
        <v>0</v>
      </c>
      <c r="C47" s="582">
        <f t="shared" si="4"/>
        <v>0</v>
      </c>
      <c r="D47" s="582"/>
      <c r="E47" s="581">
        <f>'Sources and Uses Budget'!S48</f>
        <v>0</v>
      </c>
      <c r="F47" s="582">
        <f t="shared" si="5"/>
        <v>0</v>
      </c>
      <c r="G47" s="582"/>
      <c r="H47" s="581">
        <f>'Sources and Uses Budget'!T48</f>
        <v>0</v>
      </c>
      <c r="I47" s="582"/>
      <c r="J47" s="582"/>
      <c r="K47" s="576"/>
    </row>
    <row r="48" spans="1:11" s="251" customFormat="1">
      <c r="A48" s="237" t="s">
        <v>932</v>
      </c>
      <c r="B48" s="581">
        <f>'Sources and Uses Budget'!C49</f>
        <v>40000</v>
      </c>
      <c r="C48" s="582">
        <f t="shared" si="4"/>
        <v>40000</v>
      </c>
      <c r="D48" s="582"/>
      <c r="E48" s="581">
        <f>'Sources and Uses Budget'!S49</f>
        <v>40000</v>
      </c>
      <c r="F48" s="582">
        <f t="shared" si="5"/>
        <v>40000</v>
      </c>
      <c r="G48" s="582"/>
      <c r="H48" s="581">
        <f>'Sources and Uses Budget'!T49</f>
        <v>0</v>
      </c>
      <c r="I48" s="582"/>
      <c r="J48" s="582"/>
      <c r="K48" s="576"/>
    </row>
    <row r="49" spans="1:11" s="251" customFormat="1">
      <c r="A49" s="237" t="s">
        <v>930</v>
      </c>
      <c r="B49" s="581">
        <f>'Sources and Uses Budget'!C50</f>
        <v>84000</v>
      </c>
      <c r="C49" s="582">
        <f t="shared" si="4"/>
        <v>84000</v>
      </c>
      <c r="D49" s="582"/>
      <c r="E49" s="581">
        <f>'Sources and Uses Budget'!S50</f>
        <v>84000</v>
      </c>
      <c r="F49" s="582">
        <f t="shared" si="5"/>
        <v>84000</v>
      </c>
      <c r="G49" s="582"/>
      <c r="H49" s="581">
        <f>'Sources and Uses Budget'!T50</f>
        <v>0</v>
      </c>
      <c r="I49" s="582"/>
      <c r="J49" s="582"/>
      <c r="K49" s="576"/>
    </row>
    <row r="50" spans="1:11" s="251" customFormat="1">
      <c r="A50" s="237" t="s">
        <v>931</v>
      </c>
      <c r="B50" s="581">
        <f>'Sources and Uses Budget'!C51</f>
        <v>0</v>
      </c>
      <c r="C50" s="582">
        <f t="shared" si="4"/>
        <v>0</v>
      </c>
      <c r="D50" s="582"/>
      <c r="E50" s="581">
        <f>'Sources and Uses Budget'!S51</f>
        <v>0</v>
      </c>
      <c r="F50" s="582">
        <f t="shared" si="5"/>
        <v>0</v>
      </c>
      <c r="G50" s="582"/>
      <c r="H50" s="581">
        <f>'Sources and Uses Budget'!T51</f>
        <v>0</v>
      </c>
      <c r="I50" s="582"/>
      <c r="J50" s="582"/>
      <c r="K50" s="576"/>
    </row>
    <row r="51" spans="1:11" s="251" customFormat="1">
      <c r="A51" s="237" t="str">
        <f>'Sources and Uses Budget'!$A52</f>
        <v>Inspection Fees</v>
      </c>
      <c r="B51" s="581">
        <f>'Sources and Uses Budget'!C52</f>
        <v>20000</v>
      </c>
      <c r="C51" s="582">
        <f>+B51</f>
        <v>20000</v>
      </c>
      <c r="D51" s="582"/>
      <c r="E51" s="581">
        <f>'Sources and Uses Budget'!S52</f>
        <v>20000</v>
      </c>
      <c r="F51" s="582">
        <f t="shared" si="5"/>
        <v>20000</v>
      </c>
      <c r="G51" s="582"/>
      <c r="H51" s="581">
        <f>'Sources and Uses Budget'!T52</f>
        <v>0</v>
      </c>
      <c r="I51" s="582"/>
      <c r="J51" s="582"/>
      <c r="K51" s="576"/>
    </row>
    <row r="52" spans="1:11" s="574" customFormat="1">
      <c r="A52" s="241" t="s">
        <v>933</v>
      </c>
      <c r="B52" s="581">
        <f>'Sources and Uses Budget'!C53</f>
        <v>2428814</v>
      </c>
      <c r="C52" s="584">
        <f>SUM(C44:C51)</f>
        <v>2428814</v>
      </c>
      <c r="D52" s="584">
        <f>SUM(D44:D51)</f>
        <v>0</v>
      </c>
      <c r="E52" s="581">
        <f>'Sources and Uses Budget'!S53</f>
        <v>1858401</v>
      </c>
      <c r="F52" s="584">
        <f>SUM(F44:F51)</f>
        <v>1858401</v>
      </c>
      <c r="G52" s="584">
        <f>SUM(G44:G51)</f>
        <v>0</v>
      </c>
      <c r="H52" s="581">
        <f>'Sources and Uses Budget'!T53</f>
        <v>0</v>
      </c>
      <c r="I52" s="584">
        <f>SUM(I44:I51)</f>
        <v>0</v>
      </c>
      <c r="J52" s="584">
        <f>SUM(J44:J51)</f>
        <v>0</v>
      </c>
      <c r="K52" s="577"/>
    </row>
    <row r="53" spans="1:11" s="251" customFormat="1">
      <c r="A53" s="233" t="s">
        <v>683</v>
      </c>
      <c r="B53" s="580"/>
      <c r="C53" s="580"/>
      <c r="D53" s="580"/>
      <c r="E53" s="580"/>
      <c r="F53" s="580"/>
      <c r="G53" s="580"/>
      <c r="H53" s="580"/>
      <c r="I53" s="580"/>
      <c r="J53" s="580"/>
      <c r="K53" s="576"/>
    </row>
    <row r="54" spans="1:11" s="251" customFormat="1">
      <c r="A54" s="237" t="s">
        <v>934</v>
      </c>
      <c r="B54" s="581">
        <f>'Sources and Uses Budget'!C55</f>
        <v>0</v>
      </c>
      <c r="C54" s="582">
        <f t="shared" ref="C54:C59" si="6">+B54</f>
        <v>0</v>
      </c>
      <c r="D54" s="582"/>
      <c r="E54" s="583"/>
      <c r="F54" s="583"/>
      <c r="G54" s="583"/>
      <c r="H54" s="583"/>
      <c r="I54" s="583"/>
      <c r="J54" s="583"/>
      <c r="K54" s="576"/>
    </row>
    <row r="55" spans="1:11" s="251" customFormat="1" ht="12" customHeight="1">
      <c r="A55" s="237" t="s">
        <v>928</v>
      </c>
      <c r="B55" s="581">
        <f>'Sources and Uses Budget'!C56</f>
        <v>10000</v>
      </c>
      <c r="C55" s="582">
        <f t="shared" si="6"/>
        <v>10000</v>
      </c>
      <c r="D55" s="582"/>
      <c r="E55" s="583"/>
      <c r="F55" s="583"/>
      <c r="G55" s="583"/>
      <c r="H55" s="583"/>
      <c r="I55" s="583"/>
      <c r="J55" s="583"/>
      <c r="K55" s="576"/>
    </row>
    <row r="56" spans="1:11" s="251" customFormat="1">
      <c r="A56" s="237" t="s">
        <v>932</v>
      </c>
      <c r="B56" s="581">
        <f>'Sources and Uses Budget'!C57</f>
        <v>5000</v>
      </c>
      <c r="C56" s="582">
        <f t="shared" si="6"/>
        <v>5000</v>
      </c>
      <c r="D56" s="582"/>
      <c r="E56" s="583"/>
      <c r="F56" s="583"/>
      <c r="G56" s="583"/>
      <c r="H56" s="583"/>
      <c r="I56" s="583"/>
      <c r="J56" s="583"/>
      <c r="K56" s="576"/>
    </row>
    <row r="57" spans="1:11" s="251" customFormat="1">
      <c r="A57" s="237" t="s">
        <v>930</v>
      </c>
      <c r="B57" s="581">
        <f>'Sources and Uses Budget'!C58</f>
        <v>0</v>
      </c>
      <c r="C57" s="582">
        <f t="shared" si="6"/>
        <v>0</v>
      </c>
      <c r="D57" s="582"/>
      <c r="E57" s="583"/>
      <c r="F57" s="583"/>
      <c r="G57" s="583"/>
      <c r="H57" s="583"/>
      <c r="I57" s="583"/>
      <c r="J57" s="583"/>
      <c r="K57" s="576"/>
    </row>
    <row r="58" spans="1:11" s="251" customFormat="1">
      <c r="A58" s="237" t="s">
        <v>931</v>
      </c>
      <c r="B58" s="581">
        <f>'Sources and Uses Budget'!C59</f>
        <v>0</v>
      </c>
      <c r="C58" s="582">
        <f t="shared" si="6"/>
        <v>0</v>
      </c>
      <c r="D58" s="582"/>
      <c r="E58" s="583"/>
      <c r="F58" s="583"/>
      <c r="G58" s="583"/>
      <c r="H58" s="583"/>
      <c r="I58" s="583"/>
      <c r="J58" s="583"/>
      <c r="K58" s="576"/>
    </row>
    <row r="59" spans="1:11" s="251" customFormat="1">
      <c r="A59" s="237" t="str">
        <f>'Sources and Uses Budget'!$A60</f>
        <v>Other: (Specify)</v>
      </c>
      <c r="B59" s="581">
        <f>'Sources and Uses Budget'!C60</f>
        <v>0</v>
      </c>
      <c r="C59" s="582">
        <f t="shared" si="6"/>
        <v>0</v>
      </c>
      <c r="D59" s="582"/>
      <c r="E59" s="583"/>
      <c r="F59" s="583"/>
      <c r="G59" s="583"/>
      <c r="H59" s="583"/>
      <c r="I59" s="583"/>
      <c r="J59" s="583"/>
      <c r="K59" s="576"/>
    </row>
    <row r="60" spans="1:11" s="251" customFormat="1" ht="13.9" customHeight="1">
      <c r="A60" s="241" t="s">
        <v>500</v>
      </c>
      <c r="B60" s="581">
        <f>'Sources and Uses Budget'!C61</f>
        <v>15000</v>
      </c>
      <c r="C60" s="581">
        <f>SUM(C54:C59)</f>
        <v>15000</v>
      </c>
      <c r="D60" s="581">
        <f>SUM(D54:D59)</f>
        <v>0</v>
      </c>
      <c r="E60" s="583"/>
      <c r="F60" s="583"/>
      <c r="G60" s="583"/>
      <c r="H60" s="583"/>
      <c r="I60" s="583"/>
      <c r="J60" s="583"/>
      <c r="K60" s="576"/>
    </row>
    <row r="61" spans="1:11" s="251" customFormat="1">
      <c r="A61" s="247" t="s">
        <v>501</v>
      </c>
      <c r="B61" s="581">
        <f>'Sources and Uses Budget'!C62</f>
        <v>24673049</v>
      </c>
      <c r="C61" s="581">
        <f>SUM(C8+C11+C13+C14+C15+C25+C26+C37+C41+C42+C52+C60)</f>
        <v>24673049</v>
      </c>
      <c r="D61" s="581">
        <f>SUM(D8+D11+D13+D14+D15+D25+D26+D37+D41+D42+D52+D60)</f>
        <v>0</v>
      </c>
      <c r="E61" s="581">
        <f>'Sources and Uses Budget'!S62</f>
        <v>19887636</v>
      </c>
      <c r="F61" s="581">
        <f>SUM(F10+F13+F14+F15+F25+F26+F37+F41+F42+F52)</f>
        <v>19887636</v>
      </c>
      <c r="G61" s="581">
        <f>SUM(G10+G13+G14+G15+G25+G26+G37+G41+G42+G52)</f>
        <v>0</v>
      </c>
      <c r="H61" s="581">
        <f>'Sources and Uses Budget'!T62</f>
        <v>0</v>
      </c>
      <c r="I61" s="581">
        <f>SUM(I11+I13+I14+I15+I25+I26+I37+I41+I42+I52)</f>
        <v>0</v>
      </c>
      <c r="J61" s="581">
        <f>SUM(J11+J13+J14+J15+J25+J26+J37+J41+J42+J52)</f>
        <v>0</v>
      </c>
      <c r="K61" s="576"/>
    </row>
    <row r="62" spans="1:11" s="251" customFormat="1" ht="24">
      <c r="A62" s="233" t="s">
        <v>1941</v>
      </c>
      <c r="B62" s="580"/>
      <c r="C62" s="580"/>
      <c r="D62" s="580"/>
      <c r="E62" s="580"/>
      <c r="F62" s="580"/>
      <c r="G62" s="580"/>
      <c r="H62" s="580"/>
      <c r="I62" s="580"/>
      <c r="J62" s="580"/>
      <c r="K62" s="576"/>
    </row>
    <row r="63" spans="1:11" s="251" customFormat="1">
      <c r="A63" s="237" t="s">
        <v>284</v>
      </c>
      <c r="B63" s="581">
        <f>'Sources and Uses Budget'!C64</f>
        <v>65000</v>
      </c>
      <c r="C63" s="582">
        <f t="shared" ref="C63:C67" si="7">+B63</f>
        <v>65000</v>
      </c>
      <c r="D63" s="582"/>
      <c r="E63" s="581">
        <f>'Sources and Uses Budget'!S64</f>
        <v>65000</v>
      </c>
      <c r="F63" s="582">
        <f t="shared" ref="F63:F67" si="8">+E63</f>
        <v>65000</v>
      </c>
      <c r="G63" s="582"/>
      <c r="H63" s="581">
        <f>'Sources and Uses Budget'!T64</f>
        <v>0</v>
      </c>
      <c r="I63" s="582"/>
      <c r="J63" s="582"/>
      <c r="K63" s="576"/>
    </row>
    <row r="64" spans="1:11" s="251" customFormat="1" ht="24">
      <c r="A64" s="237" t="s">
        <v>1942</v>
      </c>
      <c r="B64" s="581">
        <f>'Sources and Uses Budget'!C65</f>
        <v>0</v>
      </c>
      <c r="C64" s="582">
        <f t="shared" si="7"/>
        <v>0</v>
      </c>
      <c r="D64" s="582"/>
      <c r="E64" s="581">
        <f>'Sources and Uses Budget'!S65</f>
        <v>0</v>
      </c>
      <c r="F64" s="582">
        <f t="shared" si="8"/>
        <v>0</v>
      </c>
      <c r="G64" s="582"/>
      <c r="H64" s="581">
        <f>'Sources and Uses Budget'!T65</f>
        <v>0</v>
      </c>
      <c r="I64" s="582"/>
      <c r="J64" s="582"/>
      <c r="K64" s="576"/>
    </row>
    <row r="65" spans="1:11" s="251" customFormat="1" ht="24">
      <c r="A65" s="237" t="s">
        <v>1943</v>
      </c>
      <c r="B65" s="581">
        <f>'Sources and Uses Budget'!C66</f>
        <v>0</v>
      </c>
      <c r="C65" s="582">
        <f t="shared" si="7"/>
        <v>0</v>
      </c>
      <c r="D65" s="582"/>
      <c r="E65" s="581">
        <f>'Sources and Uses Budget'!S66</f>
        <v>0</v>
      </c>
      <c r="F65" s="582">
        <f t="shared" si="8"/>
        <v>0</v>
      </c>
      <c r="G65" s="582"/>
      <c r="H65" s="581">
        <f>'Sources and Uses Budget'!T66</f>
        <v>0</v>
      </c>
      <c r="I65" s="582"/>
      <c r="J65" s="582"/>
      <c r="K65" s="576"/>
    </row>
    <row r="66" spans="1:11" s="251" customFormat="1">
      <c r="A66" s="237" t="s">
        <v>1944</v>
      </c>
      <c r="B66" s="581">
        <f>'Sources and Uses Budget'!C67</f>
        <v>50000</v>
      </c>
      <c r="C66" s="582">
        <f t="shared" si="7"/>
        <v>50000</v>
      </c>
      <c r="D66" s="582"/>
      <c r="E66" s="581">
        <f>'Sources and Uses Budget'!S67</f>
        <v>50000</v>
      </c>
      <c r="F66" s="582">
        <f t="shared" si="8"/>
        <v>50000</v>
      </c>
      <c r="G66" s="582"/>
      <c r="H66" s="581">
        <f>'Sources and Uses Budget'!T67</f>
        <v>0</v>
      </c>
      <c r="I66" s="582"/>
      <c r="J66" s="582"/>
      <c r="K66" s="576"/>
    </row>
    <row r="67" spans="1:11" s="251" customFormat="1">
      <c r="A67" s="237" t="str">
        <f>'Sources and Uses Budget'!$A68</f>
        <v>Other: (Specify)</v>
      </c>
      <c r="B67" s="581">
        <f>'Sources and Uses Budget'!C68</f>
        <v>0</v>
      </c>
      <c r="C67" s="582">
        <f t="shared" si="7"/>
        <v>0</v>
      </c>
      <c r="D67" s="582"/>
      <c r="E67" s="581">
        <f>'Sources and Uses Budget'!S68</f>
        <v>0</v>
      </c>
      <c r="F67" s="582">
        <f t="shared" si="8"/>
        <v>0</v>
      </c>
      <c r="G67" s="582"/>
      <c r="H67" s="581">
        <f>'Sources and Uses Budget'!T68</f>
        <v>0</v>
      </c>
      <c r="I67" s="582"/>
      <c r="J67" s="582"/>
      <c r="K67" s="576"/>
    </row>
    <row r="68" spans="1:11" s="251" customFormat="1">
      <c r="A68" s="241" t="s">
        <v>1945</v>
      </c>
      <c r="B68" s="581">
        <f>'Sources and Uses Budget'!C69</f>
        <v>115000</v>
      </c>
      <c r="C68" s="581">
        <f>SUM(C62:C67)</f>
        <v>115000</v>
      </c>
      <c r="D68" s="581">
        <f>SUM(D62:D67)</f>
        <v>0</v>
      </c>
      <c r="E68" s="581">
        <f>'Sources and Uses Budget'!S69</f>
        <v>115000</v>
      </c>
      <c r="F68" s="584">
        <f>SUM(F63:F67)</f>
        <v>115000</v>
      </c>
      <c r="G68" s="584">
        <f>SUM(G63:G67)</f>
        <v>0</v>
      </c>
      <c r="H68" s="581">
        <f>'Sources and Uses Budget'!T69</f>
        <v>0</v>
      </c>
      <c r="I68" s="584">
        <f>SUM(I63:I67)</f>
        <v>0</v>
      </c>
      <c r="J68" s="584">
        <f>SUM(J63:J67)</f>
        <v>0</v>
      </c>
      <c r="K68" s="576"/>
    </row>
    <row r="69" spans="1:11" s="251" customFormat="1">
      <c r="A69" s="233" t="s">
        <v>285</v>
      </c>
      <c r="B69" s="580"/>
      <c r="C69" s="580"/>
      <c r="D69" s="580"/>
      <c r="E69" s="580"/>
      <c r="F69" s="580"/>
      <c r="G69" s="580"/>
      <c r="H69" s="580"/>
      <c r="I69" s="580"/>
      <c r="J69" s="580"/>
      <c r="K69" s="576"/>
    </row>
    <row r="70" spans="1:11" s="251" customFormat="1">
      <c r="A70" s="237" t="s">
        <v>286</v>
      </c>
      <c r="B70" s="581">
        <f>'Sources and Uses Budget'!C71</f>
        <v>30000</v>
      </c>
      <c r="C70" s="582">
        <f t="shared" ref="C70:C74" si="9">+B70</f>
        <v>30000</v>
      </c>
      <c r="D70" s="582"/>
      <c r="E70" s="583"/>
      <c r="F70" s="583"/>
      <c r="G70" s="583"/>
      <c r="H70" s="583"/>
      <c r="I70" s="583"/>
      <c r="J70" s="583"/>
      <c r="K70" s="576"/>
    </row>
    <row r="71" spans="1:11" s="251" customFormat="1">
      <c r="A71" s="237" t="s">
        <v>287</v>
      </c>
      <c r="B71" s="581">
        <f>'Sources and Uses Budget'!C72</f>
        <v>0</v>
      </c>
      <c r="C71" s="582">
        <f t="shared" si="9"/>
        <v>0</v>
      </c>
      <c r="D71" s="582"/>
      <c r="E71" s="583"/>
      <c r="F71" s="583"/>
      <c r="G71" s="583"/>
      <c r="H71" s="583"/>
      <c r="I71" s="583"/>
      <c r="J71" s="583"/>
      <c r="K71" s="576"/>
    </row>
    <row r="72" spans="1:11" s="251" customFormat="1">
      <c r="A72" s="453" t="s">
        <v>1239</v>
      </c>
      <c r="B72" s="581">
        <f>'Sources and Uses Budget'!C73</f>
        <v>0</v>
      </c>
      <c r="C72" s="582">
        <f t="shared" si="9"/>
        <v>0</v>
      </c>
      <c r="D72" s="582"/>
      <c r="E72" s="583"/>
      <c r="F72" s="583"/>
      <c r="G72" s="583"/>
      <c r="H72" s="583"/>
      <c r="I72" s="583"/>
      <c r="J72" s="583"/>
      <c r="K72" s="576"/>
    </row>
    <row r="73" spans="1:11" s="251" customFormat="1">
      <c r="A73" s="237" t="s">
        <v>288</v>
      </c>
      <c r="B73" s="581">
        <f>'Sources and Uses Budget'!C74</f>
        <v>169784</v>
      </c>
      <c r="C73" s="582">
        <f t="shared" si="9"/>
        <v>169784</v>
      </c>
      <c r="D73" s="582"/>
      <c r="E73" s="583"/>
      <c r="F73" s="583"/>
      <c r="G73" s="583"/>
      <c r="H73" s="583"/>
      <c r="I73" s="583"/>
      <c r="J73" s="583"/>
      <c r="K73" s="576"/>
    </row>
    <row r="74" spans="1:11" s="251" customFormat="1">
      <c r="A74" s="237" t="str">
        <f>'Sources and Uses Budget'!$A75</f>
        <v>Other: (Specify)</v>
      </c>
      <c r="B74" s="581">
        <f>'Sources and Uses Budget'!C75</f>
        <v>0</v>
      </c>
      <c r="C74" s="582">
        <f t="shared" si="9"/>
        <v>0</v>
      </c>
      <c r="D74" s="582"/>
      <c r="E74" s="583"/>
      <c r="F74" s="583"/>
      <c r="G74" s="583"/>
      <c r="H74" s="583"/>
      <c r="I74" s="583"/>
      <c r="J74" s="583"/>
      <c r="K74" s="576"/>
    </row>
    <row r="75" spans="1:11" s="251" customFormat="1">
      <c r="A75" s="241" t="s">
        <v>289</v>
      </c>
      <c r="B75" s="581">
        <f>'Sources and Uses Budget'!C76</f>
        <v>199784</v>
      </c>
      <c r="C75" s="581">
        <f>SUM(C70:C74)</f>
        <v>199784</v>
      </c>
      <c r="D75" s="581">
        <f>SUM(D70:D74)</f>
        <v>0</v>
      </c>
      <c r="E75" s="583"/>
      <c r="F75" s="583"/>
      <c r="G75" s="583"/>
      <c r="H75" s="583"/>
      <c r="I75" s="583"/>
      <c r="J75" s="583"/>
      <c r="K75" s="576"/>
    </row>
    <row r="76" spans="1:11" s="251" customFormat="1">
      <c r="A76" s="233" t="s">
        <v>1735</v>
      </c>
      <c r="B76" s="580"/>
      <c r="C76" s="580"/>
      <c r="D76" s="580"/>
      <c r="E76" s="580"/>
      <c r="F76" s="580"/>
      <c r="G76" s="580"/>
      <c r="H76" s="580"/>
      <c r="I76" s="580"/>
      <c r="J76" s="580"/>
      <c r="K76" s="576"/>
    </row>
    <row r="77" spans="1:11" s="251" customFormat="1">
      <c r="A77" s="237" t="s">
        <v>1736</v>
      </c>
      <c r="B77" s="581">
        <f>'Sources and Uses Budget'!C78</f>
        <v>846517</v>
      </c>
      <c r="C77" s="582">
        <f t="shared" ref="C77:C78" si="10">+B77</f>
        <v>846517</v>
      </c>
      <c r="D77" s="582"/>
      <c r="E77" s="581">
        <f>'Sources and Uses Budget'!S78</f>
        <v>846517</v>
      </c>
      <c r="F77" s="582">
        <f t="shared" ref="F77:F78" si="11">+E77</f>
        <v>846517</v>
      </c>
      <c r="G77" s="582"/>
      <c r="H77" s="581">
        <f>'Sources and Uses Budget'!T78</f>
        <v>0</v>
      </c>
      <c r="I77" s="582"/>
      <c r="J77" s="582"/>
      <c r="K77" s="576"/>
    </row>
    <row r="78" spans="1:11" s="251" customFormat="1">
      <c r="A78" s="237" t="s">
        <v>538</v>
      </c>
      <c r="B78" s="581">
        <f>'Sources and Uses Budget'!C79</f>
        <v>182420</v>
      </c>
      <c r="C78" s="582">
        <f t="shared" si="10"/>
        <v>182420</v>
      </c>
      <c r="D78" s="582"/>
      <c r="E78" s="581">
        <f>'Sources and Uses Budget'!S79</f>
        <v>182420</v>
      </c>
      <c r="F78" s="582">
        <f t="shared" si="11"/>
        <v>182420</v>
      </c>
      <c r="G78" s="582"/>
      <c r="H78" s="581">
        <f>'Sources and Uses Budget'!T79</f>
        <v>0</v>
      </c>
      <c r="I78" s="582"/>
      <c r="J78" s="582"/>
      <c r="K78" s="576"/>
    </row>
    <row r="79" spans="1:11" s="251" customFormat="1">
      <c r="A79" s="241" t="s">
        <v>1734</v>
      </c>
      <c r="B79" s="581">
        <f>'Sources and Uses Budget'!C80</f>
        <v>1028937</v>
      </c>
      <c r="C79" s="664">
        <f>SUM(C77:C78)</f>
        <v>1028937</v>
      </c>
      <c r="D79" s="664">
        <f>SUM(D77:D78)</f>
        <v>0</v>
      </c>
      <c r="E79" s="581">
        <f>'Sources and Uses Budget'!S80</f>
        <v>1028937</v>
      </c>
      <c r="F79" s="664">
        <f>SUM(F77:F78)</f>
        <v>1028937</v>
      </c>
      <c r="G79" s="664">
        <f>SUM(G77:G78)</f>
        <v>0</v>
      </c>
      <c r="H79" s="581">
        <f>'Sources and Uses Budget'!T80</f>
        <v>0</v>
      </c>
      <c r="I79" s="664">
        <f>SUM(I77:I78)</f>
        <v>0</v>
      </c>
      <c r="J79" s="664">
        <f>SUM(J77:J78)</f>
        <v>0</v>
      </c>
      <c r="K79" s="576"/>
    </row>
    <row r="80" spans="1:11" s="251" customFormat="1">
      <c r="A80" s="233" t="s">
        <v>515</v>
      </c>
      <c r="B80" s="580"/>
      <c r="C80" s="580"/>
      <c r="D80" s="580"/>
      <c r="E80" s="580"/>
      <c r="F80" s="580"/>
      <c r="G80" s="580"/>
      <c r="H80" s="580"/>
      <c r="I80" s="580"/>
      <c r="J80" s="580"/>
      <c r="K80" s="576"/>
    </row>
    <row r="81" spans="1:11" s="251" customFormat="1" ht="13.9" customHeight="1">
      <c r="A81" s="237" t="s">
        <v>2099</v>
      </c>
      <c r="B81" s="581">
        <f>'Sources and Uses Budget'!C82</f>
        <v>106386</v>
      </c>
      <c r="C81" s="582">
        <f t="shared" ref="C81:C93" si="12">+B81</f>
        <v>106386</v>
      </c>
      <c r="D81" s="582"/>
      <c r="E81" s="583"/>
      <c r="F81" s="583"/>
      <c r="G81" s="583"/>
      <c r="H81" s="583"/>
      <c r="I81" s="583"/>
      <c r="J81" s="583"/>
      <c r="K81" s="576"/>
    </row>
    <row r="82" spans="1:11" s="251" customFormat="1">
      <c r="A82" s="237" t="s">
        <v>516</v>
      </c>
      <c r="B82" s="581">
        <f>'Sources and Uses Budget'!C83</f>
        <v>7000</v>
      </c>
      <c r="C82" s="582">
        <f t="shared" si="12"/>
        <v>7000</v>
      </c>
      <c r="D82" s="582"/>
      <c r="E82" s="581">
        <f>'Sources and Uses Budget'!S83</f>
        <v>7000</v>
      </c>
      <c r="F82" s="582">
        <f t="shared" ref="F82:F85" si="13">+E82</f>
        <v>7000</v>
      </c>
      <c r="G82" s="582"/>
      <c r="H82" s="581">
        <f>'Sources and Uses Budget'!T83</f>
        <v>0</v>
      </c>
      <c r="I82" s="582"/>
      <c r="J82" s="582"/>
      <c r="K82" s="576"/>
    </row>
    <row r="83" spans="1:11" s="251" customFormat="1">
      <c r="A83" s="237" t="s">
        <v>517</v>
      </c>
      <c r="B83" s="581">
        <f>'Sources and Uses Budget'!C84</f>
        <v>1504272</v>
      </c>
      <c r="C83" s="582">
        <f t="shared" si="12"/>
        <v>1504272</v>
      </c>
      <c r="D83" s="582"/>
      <c r="E83" s="581">
        <f>'Sources and Uses Budget'!S84</f>
        <v>1504272</v>
      </c>
      <c r="F83" s="582">
        <f t="shared" si="13"/>
        <v>1504272</v>
      </c>
      <c r="G83" s="582"/>
      <c r="H83" s="581">
        <f>'Sources and Uses Budget'!T84</f>
        <v>0</v>
      </c>
      <c r="I83" s="582"/>
      <c r="J83" s="582"/>
      <c r="K83" s="576"/>
    </row>
    <row r="84" spans="1:11" s="251" customFormat="1">
      <c r="A84" s="237" t="s">
        <v>518</v>
      </c>
      <c r="B84" s="581">
        <f>'Sources and Uses Budget'!C85</f>
        <v>260728</v>
      </c>
      <c r="C84" s="582">
        <f t="shared" si="12"/>
        <v>260728</v>
      </c>
      <c r="D84" s="582"/>
      <c r="E84" s="581">
        <f>'Sources and Uses Budget'!S85</f>
        <v>260728</v>
      </c>
      <c r="F84" s="582">
        <f t="shared" si="13"/>
        <v>260728</v>
      </c>
      <c r="G84" s="582"/>
      <c r="H84" s="581">
        <f>'Sources and Uses Budget'!T85</f>
        <v>0</v>
      </c>
      <c r="I84" s="582"/>
      <c r="J84" s="582"/>
      <c r="K84" s="576"/>
    </row>
    <row r="85" spans="1:11" s="251" customFormat="1">
      <c r="A85" s="237" t="s">
        <v>519</v>
      </c>
      <c r="B85" s="581">
        <f>'Sources and Uses Budget'!C86</f>
        <v>40000</v>
      </c>
      <c r="C85" s="582">
        <f t="shared" si="12"/>
        <v>40000</v>
      </c>
      <c r="D85" s="582"/>
      <c r="E85" s="581">
        <f>'Sources and Uses Budget'!S86</f>
        <v>0</v>
      </c>
      <c r="F85" s="582">
        <f t="shared" si="13"/>
        <v>0</v>
      </c>
      <c r="G85" s="582"/>
      <c r="H85" s="581">
        <f>'Sources and Uses Budget'!T86</f>
        <v>0</v>
      </c>
      <c r="I85" s="582"/>
      <c r="J85" s="582"/>
      <c r="K85" s="576"/>
    </row>
    <row r="86" spans="1:11" s="251" customFormat="1">
      <c r="A86" s="237" t="s">
        <v>520</v>
      </c>
      <c r="B86" s="581">
        <f>'Sources and Uses Budget'!C87</f>
        <v>55409</v>
      </c>
      <c r="C86" s="582">
        <f t="shared" si="12"/>
        <v>55409</v>
      </c>
      <c r="D86" s="582"/>
      <c r="E86" s="583"/>
      <c r="F86" s="583"/>
      <c r="G86" s="583"/>
      <c r="H86" s="583"/>
      <c r="I86" s="583"/>
      <c r="J86" s="583"/>
      <c r="K86" s="576"/>
    </row>
    <row r="87" spans="1:11" s="251" customFormat="1">
      <c r="A87" s="237" t="s">
        <v>521</v>
      </c>
      <c r="B87" s="581">
        <f>'Sources and Uses Budget'!C88</f>
        <v>65000</v>
      </c>
      <c r="C87" s="582">
        <f t="shared" si="12"/>
        <v>65000</v>
      </c>
      <c r="D87" s="582"/>
      <c r="E87" s="581">
        <f>'Sources and Uses Budget'!S88</f>
        <v>65000</v>
      </c>
      <c r="F87" s="582">
        <f t="shared" ref="F87:F93" si="14">+E87</f>
        <v>65000</v>
      </c>
      <c r="G87" s="582"/>
      <c r="H87" s="581">
        <f>'Sources and Uses Budget'!T88</f>
        <v>0</v>
      </c>
      <c r="I87" s="582"/>
      <c r="J87" s="582"/>
      <c r="K87" s="576"/>
    </row>
    <row r="88" spans="1:11" s="251" customFormat="1">
      <c r="A88" s="237" t="s">
        <v>522</v>
      </c>
      <c r="B88" s="581">
        <f>'Sources and Uses Budget'!C89</f>
        <v>10000</v>
      </c>
      <c r="C88" s="582">
        <f t="shared" si="12"/>
        <v>10000</v>
      </c>
      <c r="D88" s="582"/>
      <c r="E88" s="581">
        <f>'Sources and Uses Budget'!S89</f>
        <v>10000</v>
      </c>
      <c r="F88" s="582">
        <f t="shared" si="14"/>
        <v>10000</v>
      </c>
      <c r="G88" s="582"/>
      <c r="H88" s="581">
        <f>'Sources and Uses Budget'!T89</f>
        <v>0</v>
      </c>
      <c r="I88" s="582"/>
      <c r="J88" s="582"/>
      <c r="K88" s="576"/>
    </row>
    <row r="89" spans="1:11" s="251" customFormat="1">
      <c r="A89" s="237" t="s">
        <v>1315</v>
      </c>
      <c r="B89" s="581">
        <f>'Sources and Uses Budget'!C90</f>
        <v>45000</v>
      </c>
      <c r="C89" s="582">
        <f t="shared" si="12"/>
        <v>45000</v>
      </c>
      <c r="D89" s="582"/>
      <c r="E89" s="581">
        <f>'Sources and Uses Budget'!S90</f>
        <v>45000</v>
      </c>
      <c r="F89" s="582">
        <f t="shared" si="14"/>
        <v>45000</v>
      </c>
      <c r="G89" s="582"/>
      <c r="H89" s="581">
        <f>'Sources and Uses Budget'!T90</f>
        <v>0</v>
      </c>
      <c r="I89" s="582"/>
      <c r="J89" s="582"/>
      <c r="K89" s="576"/>
    </row>
    <row r="90" spans="1:11" s="251" customFormat="1">
      <c r="A90" s="237" t="s">
        <v>1732</v>
      </c>
      <c r="B90" s="581">
        <f>'Sources and Uses Budget'!C91</f>
        <v>7500</v>
      </c>
      <c r="C90" s="582">
        <f t="shared" si="12"/>
        <v>7500</v>
      </c>
      <c r="D90" s="582"/>
      <c r="E90" s="581">
        <f>'Sources and Uses Budget'!S91</f>
        <v>7500</v>
      </c>
      <c r="F90" s="582">
        <f t="shared" si="14"/>
        <v>7500</v>
      </c>
      <c r="G90" s="582"/>
      <c r="H90" s="581">
        <f>'Sources and Uses Budget'!T91</f>
        <v>0</v>
      </c>
      <c r="I90" s="582"/>
      <c r="J90" s="582"/>
      <c r="K90" s="576"/>
    </row>
    <row r="91" spans="1:11" s="251" customFormat="1">
      <c r="A91" s="237" t="str">
        <f>'Sources and Uses Budget'!$A92</f>
        <v>Other: (Specify)</v>
      </c>
      <c r="B91" s="581">
        <f>'Sources and Uses Budget'!C92</f>
        <v>0</v>
      </c>
      <c r="C91" s="582">
        <f t="shared" si="12"/>
        <v>0</v>
      </c>
      <c r="D91" s="582"/>
      <c r="E91" s="581">
        <f>'Sources and Uses Budget'!S92</f>
        <v>0</v>
      </c>
      <c r="F91" s="582">
        <f t="shared" si="14"/>
        <v>0</v>
      </c>
      <c r="G91" s="582"/>
      <c r="H91" s="581">
        <f>'Sources and Uses Budget'!T92</f>
        <v>0</v>
      </c>
      <c r="I91" s="582"/>
      <c r="J91" s="582"/>
      <c r="K91" s="576"/>
    </row>
    <row r="92" spans="1:11" s="251" customFormat="1">
      <c r="A92" s="237" t="str">
        <f>'Sources and Uses Budget'!$A93</f>
        <v>Other: (Specify)</v>
      </c>
      <c r="B92" s="581">
        <f>'Sources and Uses Budget'!C93</f>
        <v>0</v>
      </c>
      <c r="C92" s="582">
        <f t="shared" si="12"/>
        <v>0</v>
      </c>
      <c r="D92" s="582"/>
      <c r="E92" s="581">
        <f>'Sources and Uses Budget'!S93</f>
        <v>0</v>
      </c>
      <c r="F92" s="582">
        <f t="shared" si="14"/>
        <v>0</v>
      </c>
      <c r="G92" s="582"/>
      <c r="H92" s="581">
        <f>'Sources and Uses Budget'!T93</f>
        <v>0</v>
      </c>
      <c r="I92" s="582"/>
      <c r="J92" s="582"/>
      <c r="K92" s="576"/>
    </row>
    <row r="93" spans="1:11" s="251" customFormat="1">
      <c r="A93" s="237" t="str">
        <f>'Sources and Uses Budget'!$A94</f>
        <v>Other: (Specify)</v>
      </c>
      <c r="B93" s="581">
        <f>'Sources and Uses Budget'!C94</f>
        <v>0</v>
      </c>
      <c r="C93" s="582">
        <f t="shared" si="12"/>
        <v>0</v>
      </c>
      <c r="D93" s="582"/>
      <c r="E93" s="581">
        <f>'Sources and Uses Budget'!S94</f>
        <v>0</v>
      </c>
      <c r="F93" s="582">
        <f t="shared" si="14"/>
        <v>0</v>
      </c>
      <c r="G93" s="582"/>
      <c r="H93" s="581">
        <f>'Sources and Uses Budget'!T94</f>
        <v>0</v>
      </c>
      <c r="I93" s="582"/>
      <c r="J93" s="582"/>
      <c r="K93" s="576"/>
    </row>
    <row r="94" spans="1:11" s="251" customFormat="1">
      <c r="A94" s="241" t="s">
        <v>523</v>
      </c>
      <c r="B94" s="581">
        <f>'Sources and Uses Budget'!C95</f>
        <v>2101295</v>
      </c>
      <c r="C94" s="581">
        <f>SUM(C81:C93)</f>
        <v>2101295</v>
      </c>
      <c r="D94" s="581">
        <f>SUM(D81:D93)</f>
        <v>0</v>
      </c>
      <c r="E94" s="581">
        <f>'Sources and Uses Budget'!S95</f>
        <v>1899500</v>
      </c>
      <c r="F94" s="584">
        <f>SUM(F82:F85,F87:F93)</f>
        <v>1899500</v>
      </c>
      <c r="G94" s="584">
        <f>SUM(G82:G85,G87:G93)</f>
        <v>0</v>
      </c>
      <c r="H94" s="581">
        <f>'Sources and Uses Budget'!T95</f>
        <v>0</v>
      </c>
      <c r="I94" s="581">
        <f>SUM(I82:I85,I87:I93)</f>
        <v>0</v>
      </c>
      <c r="J94" s="581">
        <f>SUM(J82:J85,J87:J93)</f>
        <v>0</v>
      </c>
      <c r="K94" s="576"/>
    </row>
    <row r="95" spans="1:11" s="251" customFormat="1">
      <c r="A95" s="241" t="s">
        <v>1355</v>
      </c>
      <c r="B95" s="581">
        <f>'Sources and Uses Budget'!C96</f>
        <v>28118065</v>
      </c>
      <c r="C95" s="581">
        <f>SUM(C61+C68+C75+C79+C94)</f>
        <v>28118065</v>
      </c>
      <c r="D95" s="581">
        <f>SUM(D61+D68+D75+D79+D94)</f>
        <v>0</v>
      </c>
      <c r="E95" s="581">
        <f>'Sources and Uses Budget'!S96</f>
        <v>22931073</v>
      </c>
      <c r="F95" s="584">
        <f>SUM(+F61+F68+F79+F94)</f>
        <v>22931073</v>
      </c>
      <c r="G95" s="584">
        <f>SUM(+G61+G68+G79+G94)</f>
        <v>0</v>
      </c>
      <c r="H95" s="581">
        <f>'Sources and Uses Budget'!T96</f>
        <v>0</v>
      </c>
      <c r="I95" s="584">
        <f>SUM(I61+I68+I79+I94)</f>
        <v>0</v>
      </c>
      <c r="J95" s="584">
        <f>SUM(J61+J68+J79+J94)</f>
        <v>0</v>
      </c>
      <c r="K95" s="576"/>
    </row>
    <row r="96" spans="1:11" s="251" customFormat="1">
      <c r="A96" s="233" t="s">
        <v>525</v>
      </c>
      <c r="B96" s="580"/>
      <c r="C96" s="580"/>
      <c r="D96" s="580"/>
      <c r="E96" s="580"/>
      <c r="F96" s="580"/>
      <c r="G96" s="580"/>
      <c r="H96" s="580"/>
      <c r="I96" s="580"/>
      <c r="J96" s="580"/>
      <c r="K96" s="576"/>
    </row>
    <row r="97" spans="1:11" s="251" customFormat="1">
      <c r="A97" s="237" t="s">
        <v>526</v>
      </c>
      <c r="B97" s="581">
        <f>'Sources and Uses Budget'!C98</f>
        <v>2500000</v>
      </c>
      <c r="C97" s="582">
        <f>+B97</f>
        <v>2500000</v>
      </c>
      <c r="D97" s="582"/>
      <c r="E97" s="581">
        <f>'Sources and Uses Budget'!S98</f>
        <v>2500000</v>
      </c>
      <c r="F97" s="582">
        <f>+E97</f>
        <v>2500000</v>
      </c>
      <c r="G97" s="582"/>
      <c r="H97" s="581">
        <f>'Sources and Uses Budget'!T98</f>
        <v>0</v>
      </c>
      <c r="I97" s="582"/>
      <c r="J97" s="582"/>
      <c r="K97" s="576"/>
    </row>
    <row r="98" spans="1:11" s="251" customFormat="1">
      <c r="A98" s="237" t="s">
        <v>1946</v>
      </c>
      <c r="B98" s="581">
        <f>'Sources and Uses Budget'!C99</f>
        <v>0</v>
      </c>
      <c r="C98" s="582"/>
      <c r="D98" s="582"/>
      <c r="E98" s="581">
        <f>'Sources and Uses Budget'!S99</f>
        <v>0</v>
      </c>
      <c r="F98" s="582"/>
      <c r="G98" s="582"/>
      <c r="H98" s="581">
        <f>'Sources and Uses Budget'!T99</f>
        <v>0</v>
      </c>
      <c r="I98" s="582"/>
      <c r="J98" s="582"/>
      <c r="K98" s="576"/>
    </row>
    <row r="99" spans="1:11" s="251" customFormat="1" ht="12" customHeight="1">
      <c r="A99" s="237" t="s">
        <v>527</v>
      </c>
      <c r="B99" s="581">
        <f>'Sources and Uses Budget'!C100</f>
        <v>0</v>
      </c>
      <c r="C99" s="582"/>
      <c r="D99" s="582"/>
      <c r="E99" s="581">
        <f>'Sources and Uses Budget'!S100</f>
        <v>0</v>
      </c>
      <c r="F99" s="582"/>
      <c r="G99" s="582"/>
      <c r="H99" s="581">
        <f>'Sources and Uses Budget'!T100</f>
        <v>0</v>
      </c>
      <c r="I99" s="582"/>
      <c r="J99" s="582"/>
      <c r="K99" s="576"/>
    </row>
    <row r="100" spans="1:11" s="251" customFormat="1">
      <c r="A100" s="237" t="s">
        <v>1240</v>
      </c>
      <c r="B100" s="581">
        <f>'Sources and Uses Budget'!C101</f>
        <v>0</v>
      </c>
      <c r="C100" s="582"/>
      <c r="D100" s="582"/>
      <c r="E100" s="581">
        <f>'Sources and Uses Budget'!S101</f>
        <v>0</v>
      </c>
      <c r="F100" s="582"/>
      <c r="G100" s="582"/>
      <c r="H100" s="581">
        <f>'Sources and Uses Budget'!T101</f>
        <v>0</v>
      </c>
      <c r="I100" s="582"/>
      <c r="J100" s="582"/>
      <c r="K100" s="576"/>
    </row>
    <row r="101" spans="1:11" s="251" customFormat="1">
      <c r="A101" s="237" t="str">
        <f>'Sources and Uses Budget'!$A102</f>
        <v>Other: (Specify)</v>
      </c>
      <c r="B101" s="581">
        <f>'Sources and Uses Budget'!C102</f>
        <v>0</v>
      </c>
      <c r="C101" s="582"/>
      <c r="D101" s="582"/>
      <c r="E101" s="581">
        <f>'Sources and Uses Budget'!S102</f>
        <v>0</v>
      </c>
      <c r="F101" s="582"/>
      <c r="G101" s="582"/>
      <c r="H101" s="581">
        <f>'Sources and Uses Budget'!T102</f>
        <v>0</v>
      </c>
      <c r="I101" s="582"/>
      <c r="J101" s="582"/>
      <c r="K101" s="576"/>
    </row>
    <row r="102" spans="1:11" s="251" customFormat="1">
      <c r="A102" s="241" t="s">
        <v>528</v>
      </c>
      <c r="B102" s="581">
        <f>'Sources and Uses Budget'!C103</f>
        <v>2500000</v>
      </c>
      <c r="C102" s="581">
        <f>SUM(C97:C101)</f>
        <v>2500000</v>
      </c>
      <c r="D102" s="581">
        <f>SUM(D97:D101)</f>
        <v>0</v>
      </c>
      <c r="E102" s="581">
        <f>'Sources and Uses Budget'!S103</f>
        <v>2500000</v>
      </c>
      <c r="F102" s="584">
        <f>SUM(F97:F101)</f>
        <v>2500000</v>
      </c>
      <c r="G102" s="584">
        <f>SUM(G97:G101)</f>
        <v>0</v>
      </c>
      <c r="H102" s="581">
        <f>'Sources and Uses Budget'!T103</f>
        <v>0</v>
      </c>
      <c r="I102" s="584">
        <f>SUM(I97:I101)</f>
        <v>0</v>
      </c>
      <c r="J102" s="584">
        <f>SUM(J97:J101)</f>
        <v>0</v>
      </c>
      <c r="K102" s="576"/>
    </row>
    <row r="103" spans="1:11" s="251" customFormat="1">
      <c r="A103" s="241" t="s">
        <v>1356</v>
      </c>
      <c r="B103" s="581">
        <f>'Sources and Uses Budget'!C104</f>
        <v>30618065</v>
      </c>
      <c r="C103" s="584">
        <f>SUM(C95+C102)</f>
        <v>30618065</v>
      </c>
      <c r="D103" s="584">
        <f>SUM(D95+D102)</f>
        <v>0</v>
      </c>
      <c r="E103" s="581">
        <f>'Sources and Uses Budget'!S104</f>
        <v>25431073</v>
      </c>
      <c r="F103" s="584">
        <f>F95+F102</f>
        <v>25431073</v>
      </c>
      <c r="G103" s="584">
        <f>G95+G102</f>
        <v>0</v>
      </c>
      <c r="H103" s="581">
        <f>'Sources and Uses Budget'!T104</f>
        <v>0</v>
      </c>
      <c r="I103" s="584">
        <f>I95+I102</f>
        <v>0</v>
      </c>
      <c r="J103" s="584">
        <f>J95+J102</f>
        <v>0</v>
      </c>
      <c r="K103" s="576"/>
    </row>
    <row r="104" spans="1:11" s="251" customFormat="1">
      <c r="A104" s="249"/>
      <c r="B104" s="585"/>
      <c r="C104" s="585"/>
      <c r="D104" s="585"/>
      <c r="E104" s="581">
        <f>'Sources and Uses Budget'!S105</f>
        <v>0</v>
      </c>
      <c r="F104" s="582"/>
      <c r="G104" s="582"/>
      <c r="H104" s="581">
        <f>'Sources and Uses Budget'!T105</f>
        <v>0</v>
      </c>
      <c r="I104" s="582"/>
      <c r="J104" s="582"/>
      <c r="K104" s="576"/>
    </row>
    <row r="105" spans="1:11" s="251" customFormat="1">
      <c r="A105" s="558"/>
      <c r="B105" s="586"/>
      <c r="C105" s="585"/>
      <c r="D105" s="585"/>
      <c r="E105" s="581">
        <f>'Sources and Uses Budget'!S106</f>
        <v>25431073</v>
      </c>
      <c r="F105" s="584">
        <f>F103+F104</f>
        <v>25431073</v>
      </c>
      <c r="G105" s="584">
        <f>G103+G104</f>
        <v>0</v>
      </c>
      <c r="H105" s="581">
        <f>'Sources and Uses Budget'!T106</f>
        <v>0</v>
      </c>
      <c r="I105" s="584">
        <f>I103+I104</f>
        <v>0</v>
      </c>
      <c r="J105" s="584">
        <f>J103+J104</f>
        <v>0</v>
      </c>
      <c r="K105" s="576"/>
    </row>
    <row r="106" spans="1:11" s="251" customFormat="1" hidden="1">
      <c r="A106" s="558"/>
      <c r="B106" s="250"/>
      <c r="C106" s="250"/>
      <c r="D106" s="250"/>
      <c r="J106" s="579"/>
      <c r="K106" s="576"/>
    </row>
    <row r="65516"/>
    <row r="65517"/>
    <row r="65518"/>
    <row r="65519"/>
    <row r="65520"/>
  </sheetData>
  <sheetProtection algorithmName="SHA-512" hashValue="HGRYVM5QuvlhX1dGI2y8l2ZsDMvXqTD02gVgrLuWmQ5uuumcNdJM6bg3AEoh+IrZo23HV0QR1Q0OYQM2V0Emig==" saltValue="qtScEIwgTUmsQQd+ZvjGTQ==" spinCount="100000" sheet="1" objects="1" scenarios="1"/>
  <mergeCells count="1">
    <mergeCell ref="A1:J1"/>
  </mergeCells>
  <conditionalFormatting sqref="B3:B103">
    <cfRule type="cellIs" dxfId="15" priority="6" stopIfTrue="1" operator="notEqual">
      <formula>$C3+$D3</formula>
    </cfRule>
  </conditionalFormatting>
  <conditionalFormatting sqref="E3:E105">
    <cfRule type="cellIs" dxfId="14" priority="3" stopIfTrue="1" operator="notEqual">
      <formula>$F3+$G3</formula>
    </cfRule>
  </conditionalFormatting>
  <conditionalFormatting sqref="H3:H105">
    <cfRule type="cellIs" dxfId="13" priority="2" stopIfTrue="1" operator="notEqual">
      <formula>$I3+$J3</formula>
    </cfRule>
  </conditionalFormatting>
  <printOptions horizontalCentered="1"/>
  <pageMargins left="0.25" right="0.25" top="0.5" bottom="0.5" header="0.25" footer="0.25"/>
  <pageSetup paperSize="5" scale="66" firstPageNumber="22" fitToHeight="2" orientation="portrait" useFirstPageNumber="1" r:id="rId1"/>
  <headerFooter alignWithMargins="0">
    <oddFooter xml:space="preserve">&amp;C&amp;P&amp;R&amp;8&amp;A </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8"/>
  <dimension ref="A1:EW719"/>
  <sheetViews>
    <sheetView showGridLines="0" topLeftCell="A424" workbookViewId="0">
      <selection activeCell="H318" sqref="H318:M318"/>
    </sheetView>
  </sheetViews>
  <sheetFormatPr defaultColWidth="0" defaultRowHeight="12.75" zeroHeight="1"/>
  <cols>
    <col min="1" max="3" width="2.42578125" style="21" customWidth="1"/>
    <col min="4" max="4" width="3.140625" style="21" customWidth="1"/>
    <col min="5" max="5" width="3.42578125" style="21" customWidth="1"/>
    <col min="6" max="6" width="2.85546875" style="21" customWidth="1"/>
    <col min="7" max="16" width="2.42578125" style="21" customWidth="1"/>
    <col min="17" max="17" width="3.140625" style="21" customWidth="1"/>
    <col min="18" max="18" width="4.5703125" style="21" customWidth="1"/>
    <col min="19" max="26" width="2.42578125" style="21" customWidth="1"/>
    <col min="27" max="30" width="2.5703125" style="21" customWidth="1"/>
    <col min="31" max="32" width="2.42578125" style="21" customWidth="1"/>
    <col min="33" max="33" width="3.42578125" style="21" customWidth="1"/>
    <col min="34" max="36" width="2.42578125" style="21" customWidth="1"/>
    <col min="37" max="37" width="5.5703125" style="21" customWidth="1"/>
    <col min="38" max="38" width="2.42578125" style="21" customWidth="1"/>
    <col min="39" max="39" width="3.42578125" style="21" customWidth="1"/>
    <col min="40" max="40" width="5.5703125" style="666" customWidth="1"/>
    <col min="41" max="41" width="6.7109375" style="38" hidden="1" customWidth="1"/>
    <col min="42" max="43" width="7" style="21" hidden="1" customWidth="1"/>
    <col min="44" max="44" width="9.140625" style="21" hidden="1" customWidth="1"/>
    <col min="45" max="45" width="6.7109375" style="21" hidden="1" customWidth="1"/>
    <col min="46" max="55" width="5.5703125" style="21" hidden="1" customWidth="1"/>
    <col min="56" max="60" width="5.5703125" style="40" hidden="1" customWidth="1"/>
    <col min="61" max="109" width="5.5703125" style="21" hidden="1" customWidth="1"/>
    <col min="110" max="153" width="0" style="21" hidden="1" customWidth="1"/>
    <col min="154" max="154" width="9.140625" style="21" hidden="1" customWidth="1"/>
    <col min="155" max="16384" width="9.140625" style="21" hidden="1"/>
  </cols>
  <sheetData>
    <row r="1" spans="1:43" ht="15.75" customHeight="1">
      <c r="A1" s="1622" t="s">
        <v>846</v>
      </c>
      <c r="B1" s="1622"/>
      <c r="C1" s="1622"/>
      <c r="D1" s="1622"/>
      <c r="E1" s="1622"/>
      <c r="F1" s="1622"/>
      <c r="G1" s="1622"/>
      <c r="H1" s="1622"/>
      <c r="I1" s="1622"/>
      <c r="J1" s="1622"/>
      <c r="K1" s="1622"/>
      <c r="L1" s="1622"/>
      <c r="M1" s="1622"/>
      <c r="N1" s="1622"/>
      <c r="O1" s="1622"/>
      <c r="P1" s="1622"/>
      <c r="Q1" s="1622"/>
      <c r="R1" s="1622"/>
      <c r="S1" s="1622"/>
      <c r="T1" s="1622"/>
      <c r="U1" s="1622"/>
      <c r="V1" s="1622"/>
      <c r="W1" s="1622"/>
      <c r="X1" s="1622"/>
      <c r="Y1" s="1622"/>
      <c r="Z1" s="1622"/>
      <c r="AA1" s="1622"/>
      <c r="AB1" s="1622"/>
      <c r="AC1" s="1622"/>
      <c r="AD1" s="1622"/>
      <c r="AE1" s="1622"/>
      <c r="AF1" s="1622"/>
      <c r="AG1" s="1622"/>
      <c r="AH1" s="1622"/>
      <c r="AI1" s="1622"/>
      <c r="AJ1" s="1622"/>
      <c r="AK1" s="1622"/>
      <c r="AL1" s="1622"/>
      <c r="AM1" s="1622"/>
    </row>
    <row r="2" spans="1:43" s="5" customFormat="1" ht="12.75" customHeight="1" thickBot="1">
      <c r="A2" s="1623"/>
      <c r="B2" s="1623"/>
      <c r="C2" s="1623"/>
      <c r="D2" s="1623"/>
      <c r="E2" s="1623"/>
      <c r="F2" s="1623"/>
      <c r="G2" s="1623"/>
      <c r="H2" s="1623"/>
      <c r="I2" s="1623"/>
      <c r="J2" s="1623"/>
      <c r="K2" s="1623"/>
      <c r="L2" s="1623"/>
      <c r="M2" s="1623"/>
      <c r="N2" s="1623"/>
      <c r="O2" s="1623"/>
      <c r="P2" s="1623"/>
      <c r="Q2" s="1623"/>
      <c r="R2" s="1623"/>
      <c r="S2" s="1623"/>
      <c r="T2" s="1623"/>
      <c r="U2" s="1623"/>
      <c r="V2" s="1623"/>
      <c r="W2" s="1623"/>
      <c r="X2" s="1623"/>
      <c r="Y2" s="1623"/>
      <c r="Z2" s="1623"/>
      <c r="AA2" s="1623"/>
      <c r="AB2" s="1623"/>
      <c r="AC2" s="1623"/>
      <c r="AD2" s="1623"/>
      <c r="AE2" s="1623"/>
      <c r="AF2" s="1623"/>
      <c r="AG2" s="1623"/>
      <c r="AH2" s="1623"/>
      <c r="AI2" s="1623"/>
      <c r="AJ2" s="1623"/>
      <c r="AK2" s="1623"/>
      <c r="AL2" s="1623"/>
      <c r="AM2" s="1623"/>
      <c r="AN2" s="667"/>
    </row>
    <row r="3" spans="1:43" s="3" customFormat="1" ht="12.75" customHeight="1" thickTop="1">
      <c r="A3" s="5"/>
      <c r="B3" s="5"/>
      <c r="C3" s="5"/>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668"/>
    </row>
    <row r="4" spans="1:43" s="3" customFormat="1" ht="12.75" customHeight="1">
      <c r="A4" s="63" t="s">
        <v>1456</v>
      </c>
      <c r="AE4" s="1803" t="s">
        <v>364</v>
      </c>
      <c r="AF4" s="1803"/>
      <c r="AG4" s="1803"/>
      <c r="AH4" s="1803"/>
      <c r="AI4" s="1803"/>
      <c r="AJ4" s="1803"/>
      <c r="AK4" s="1803"/>
      <c r="AL4" s="18"/>
      <c r="AN4" s="668"/>
    </row>
    <row r="5" spans="1:43" s="3" customFormat="1" ht="12.95" customHeight="1">
      <c r="A5" s="63"/>
      <c r="AE5" s="18"/>
      <c r="AF5" s="18"/>
      <c r="AG5" s="18"/>
      <c r="AH5" s="18"/>
      <c r="AI5" s="18"/>
      <c r="AJ5" s="18"/>
      <c r="AK5" s="18"/>
      <c r="AL5" s="18"/>
      <c r="AN5" s="668"/>
    </row>
    <row r="6" spans="1:43" s="5" customFormat="1" ht="12.75" customHeight="1">
      <c r="A6" s="63"/>
      <c r="B6" s="63" t="s">
        <v>1457</v>
      </c>
      <c r="C6" s="3"/>
      <c r="D6" s="3"/>
      <c r="E6" s="3"/>
      <c r="F6" s="3"/>
      <c r="G6" s="3"/>
      <c r="H6" s="3"/>
      <c r="I6" s="3"/>
      <c r="J6" s="3"/>
      <c r="K6" s="3"/>
      <c r="L6" s="3"/>
      <c r="M6" s="3"/>
      <c r="N6" s="3"/>
      <c r="O6" s="3"/>
      <c r="P6" s="3"/>
      <c r="Q6" s="3"/>
      <c r="R6" s="3"/>
      <c r="S6" s="3"/>
      <c r="T6" s="3"/>
      <c r="U6" s="3"/>
      <c r="V6" s="3"/>
      <c r="W6" s="3"/>
      <c r="X6" s="3"/>
      <c r="Y6" s="3"/>
      <c r="Z6" s="3"/>
      <c r="AA6" s="3"/>
      <c r="AB6" s="3"/>
      <c r="AC6" s="3"/>
      <c r="AD6" s="3"/>
      <c r="AF6" s="1698" t="s">
        <v>854</v>
      </c>
      <c r="AG6" s="1698"/>
      <c r="AH6" s="1698"/>
      <c r="AI6" s="1698"/>
      <c r="AJ6" s="1698"/>
      <c r="AK6" s="1698"/>
      <c r="AL6" s="1698"/>
      <c r="AM6" s="3"/>
      <c r="AN6" s="667"/>
      <c r="AQ6" s="5">
        <f>IF(B8="",0,IF((AND(AND(OR(Application!D211="Nonprofit (qualified nonprofit organization)",Application!D211="Nonprofit (homeless assistance)",Application!D211="Special Needs",Application!D211="At-Risk and Special Needs"),Application!D214="Special Needs"),$AB$13="Yes")),VLOOKUP($B$11,$AO$9:$AP$11,2,FALSE),VLOOKUP($B$16,$AO$14:$AP$16,2,FALSE)))</f>
        <v>0</v>
      </c>
    </row>
    <row r="7" spans="1:43" s="5" customFormat="1" ht="12.75" customHeight="1">
      <c r="A7" s="63"/>
      <c r="B7" s="63" t="s">
        <v>632</v>
      </c>
      <c r="C7" s="29"/>
      <c r="D7" s="29"/>
      <c r="E7" s="29"/>
      <c r="F7" s="29"/>
      <c r="G7" s="29"/>
      <c r="H7" s="29"/>
      <c r="I7" s="29"/>
      <c r="J7" s="29"/>
      <c r="K7" s="29"/>
      <c r="L7" s="29"/>
      <c r="M7" s="29"/>
      <c r="N7" s="29"/>
      <c r="O7" s="29"/>
      <c r="P7" s="29"/>
      <c r="Q7" s="29"/>
      <c r="R7" s="29"/>
      <c r="S7" s="29"/>
      <c r="T7" s="29"/>
      <c r="U7" s="29"/>
      <c r="V7" s="29"/>
      <c r="W7" s="29"/>
      <c r="X7" s="29"/>
      <c r="Y7" s="29"/>
      <c r="Z7" s="29"/>
      <c r="AA7" s="29"/>
      <c r="AB7" s="29"/>
      <c r="AC7" s="29"/>
      <c r="AD7" s="3"/>
      <c r="AL7" s="106"/>
      <c r="AM7" s="3"/>
      <c r="AN7" s="667"/>
    </row>
    <row r="8" spans="1:43" s="5" customFormat="1" ht="15" customHeight="1">
      <c r="A8" s="63"/>
      <c r="B8" s="1796" t="s">
        <v>2343</v>
      </c>
      <c r="C8" s="1796"/>
      <c r="D8" s="1796"/>
      <c r="E8" s="1796"/>
      <c r="F8" s="1796"/>
      <c r="G8" s="1796"/>
      <c r="H8" s="1796"/>
      <c r="I8" s="1796"/>
      <c r="J8" s="1796"/>
      <c r="K8" s="1796"/>
      <c r="L8" s="1796"/>
      <c r="M8" s="1796"/>
      <c r="N8" s="1796"/>
      <c r="O8" s="1796"/>
      <c r="P8" s="1796"/>
      <c r="Q8" s="1796"/>
      <c r="R8" s="1796"/>
      <c r="S8" s="1796"/>
      <c r="T8" s="1796"/>
      <c r="U8" s="1796"/>
      <c r="V8" s="1796"/>
      <c r="W8" s="1796"/>
      <c r="X8" s="1796"/>
      <c r="Y8" s="1796"/>
      <c r="Z8" s="1796"/>
      <c r="AA8" s="1796"/>
      <c r="AB8" s="1796"/>
      <c r="AC8" s="1796"/>
      <c r="AD8" s="3"/>
      <c r="AE8" s="106"/>
      <c r="AF8" s="106"/>
      <c r="AG8" s="106"/>
      <c r="AH8" s="106"/>
      <c r="AI8" s="106"/>
      <c r="AJ8" s="106"/>
      <c r="AK8" s="106"/>
      <c r="AL8" s="106"/>
      <c r="AM8" s="3"/>
      <c r="AN8" s="667"/>
      <c r="AP8" s="10"/>
    </row>
    <row r="9" spans="1:43" s="5" customFormat="1" ht="12.75" customHeight="1">
      <c r="A9" s="63"/>
      <c r="B9" s="63"/>
      <c r="C9" s="3"/>
      <c r="D9" s="3"/>
      <c r="E9" s="3"/>
      <c r="F9" s="3"/>
      <c r="G9" s="3"/>
      <c r="H9" s="3"/>
      <c r="I9" s="3"/>
      <c r="J9" s="3"/>
      <c r="K9" s="3"/>
      <c r="L9" s="3"/>
      <c r="M9" s="3"/>
      <c r="N9" s="3"/>
      <c r="O9" s="3"/>
      <c r="P9" s="3"/>
      <c r="Q9" s="3"/>
      <c r="R9" s="3"/>
      <c r="S9" s="3"/>
      <c r="T9" s="3"/>
      <c r="U9" s="3"/>
      <c r="V9" s="3"/>
      <c r="W9" s="3"/>
      <c r="X9" s="3"/>
      <c r="Y9" s="3"/>
      <c r="Z9" s="3"/>
      <c r="AA9" s="3"/>
      <c r="AB9" s="3"/>
      <c r="AC9" s="3"/>
      <c r="AD9" s="3"/>
      <c r="AE9" s="106"/>
      <c r="AF9" s="106"/>
      <c r="AG9" s="106"/>
      <c r="AH9" s="106"/>
      <c r="AI9" s="106"/>
      <c r="AJ9" s="106"/>
      <c r="AK9" s="106"/>
      <c r="AL9" s="106"/>
      <c r="AM9" s="3"/>
      <c r="AN9" s="667"/>
      <c r="AO9" s="417" t="s">
        <v>79</v>
      </c>
      <c r="AP9" s="467"/>
    </row>
    <row r="10" spans="1:43" s="5" customFormat="1" ht="12.75" customHeight="1">
      <c r="A10" s="63"/>
      <c r="B10" s="20" t="s">
        <v>1120</v>
      </c>
      <c r="C10" s="3"/>
      <c r="D10" s="3"/>
      <c r="E10" s="3"/>
      <c r="F10" s="3"/>
      <c r="G10" s="3"/>
      <c r="H10" s="3"/>
      <c r="I10" s="3"/>
      <c r="J10" s="3"/>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667"/>
      <c r="AO10" s="358" t="s">
        <v>1242</v>
      </c>
      <c r="AP10" s="367">
        <v>5</v>
      </c>
    </row>
    <row r="11" spans="1:43" s="5" customFormat="1" ht="12.75" customHeight="1">
      <c r="A11" s="63"/>
      <c r="B11" s="1796" t="s">
        <v>1243</v>
      </c>
      <c r="C11" s="1796"/>
      <c r="D11" s="1796"/>
      <c r="E11" s="1796"/>
      <c r="F11" s="1796"/>
      <c r="G11" s="1796"/>
      <c r="H11" s="1796"/>
      <c r="I11" s="1796"/>
      <c r="J11" s="1796"/>
      <c r="K11" s="1796"/>
      <c r="L11" s="1796"/>
      <c r="M11" s="1796"/>
      <c r="N11" s="1796"/>
      <c r="O11" s="1796"/>
      <c r="P11" s="1796"/>
      <c r="Q11" s="1796"/>
      <c r="R11" s="1796"/>
      <c r="S11" s="1796"/>
      <c r="T11" s="1796"/>
      <c r="U11" s="1796"/>
      <c r="V11" s="1796"/>
      <c r="W11" s="1796"/>
      <c r="X11" s="1796"/>
      <c r="Y11" s="1796"/>
      <c r="Z11" s="1796"/>
      <c r="AA11" s="1796"/>
      <c r="AB11" s="1796"/>
      <c r="AC11" s="1796"/>
      <c r="AD11" s="1796"/>
      <c r="AE11" s="1796"/>
      <c r="AF11" s="1796"/>
      <c r="AG11" s="1796"/>
      <c r="AH11" s="1796"/>
      <c r="AI11" s="1796"/>
      <c r="AM11" s="3"/>
      <c r="AN11" s="667"/>
      <c r="AO11" s="358" t="s">
        <v>1243</v>
      </c>
      <c r="AP11" s="367">
        <v>7</v>
      </c>
    </row>
    <row r="12" spans="1:43" s="5" customFormat="1" ht="12.75" customHeight="1">
      <c r="A12" s="63"/>
      <c r="B12" s="29"/>
      <c r="C12" s="29"/>
      <c r="D12" s="29"/>
      <c r="E12" s="29"/>
      <c r="F12" s="29"/>
      <c r="G12" s="29"/>
      <c r="H12" s="29"/>
      <c r="I12" s="29"/>
      <c r="J12" s="29"/>
      <c r="K12" s="29"/>
      <c r="L12" s="29"/>
      <c r="M12" s="29"/>
      <c r="N12" s="29"/>
      <c r="O12" s="29"/>
      <c r="P12" s="29"/>
      <c r="Q12" s="29"/>
      <c r="R12" s="29"/>
      <c r="S12" s="29"/>
      <c r="T12" s="29"/>
      <c r="U12" s="29"/>
      <c r="V12" s="29"/>
      <c r="W12" s="29"/>
      <c r="X12" s="29"/>
      <c r="Y12" s="29"/>
      <c r="Z12" s="29"/>
      <c r="AA12" s="29"/>
      <c r="AB12" s="29"/>
      <c r="AC12" s="29"/>
      <c r="AD12" s="18"/>
      <c r="AM12" s="3"/>
      <c r="AN12" s="667"/>
      <c r="AO12" s="358"/>
      <c r="AP12" s="367"/>
    </row>
    <row r="13" spans="1:43" s="5" customFormat="1" ht="12.75" customHeight="1">
      <c r="A13" s="63"/>
      <c r="B13" s="20" t="s">
        <v>1244</v>
      </c>
      <c r="AB13" s="1809" t="s">
        <v>124</v>
      </c>
      <c r="AC13" s="1809"/>
      <c r="AD13" s="18"/>
      <c r="AM13" s="3"/>
      <c r="AN13" s="667"/>
      <c r="AO13" s="358"/>
      <c r="AP13" s="358"/>
    </row>
    <row r="14" spans="1:43" s="5" customFormat="1" ht="12.75" customHeight="1">
      <c r="A14" s="63"/>
      <c r="B14" s="29"/>
      <c r="C14" s="29"/>
      <c r="D14" s="29"/>
      <c r="E14" s="29"/>
      <c r="F14" s="29"/>
      <c r="G14" s="29"/>
      <c r="H14" s="29"/>
      <c r="I14" s="29"/>
      <c r="J14" s="29"/>
      <c r="K14" s="29"/>
      <c r="L14" s="29"/>
      <c r="M14" s="29"/>
      <c r="N14" s="29"/>
      <c r="O14" s="29"/>
      <c r="P14" s="29"/>
      <c r="Q14" s="29"/>
      <c r="R14" s="29"/>
      <c r="S14" s="29"/>
      <c r="T14" s="29"/>
      <c r="U14" s="29"/>
      <c r="V14" s="29"/>
      <c r="W14" s="29"/>
      <c r="X14" s="29"/>
      <c r="Y14" s="29"/>
      <c r="Z14" s="29"/>
      <c r="AA14" s="29"/>
      <c r="AB14" s="29"/>
      <c r="AC14" s="29"/>
      <c r="AD14" s="18"/>
      <c r="AM14" s="3"/>
      <c r="AN14" s="667"/>
      <c r="AO14" s="417" t="s">
        <v>1119</v>
      </c>
      <c r="AP14" s="367"/>
    </row>
    <row r="15" spans="1:43" s="5" customFormat="1" ht="12.75" customHeight="1">
      <c r="A15" s="63"/>
      <c r="B15" s="61" t="s">
        <v>1021</v>
      </c>
      <c r="C15" s="29"/>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18"/>
      <c r="AM15" s="3"/>
      <c r="AN15" s="667"/>
      <c r="AO15" s="358" t="s">
        <v>1245</v>
      </c>
      <c r="AP15" s="367">
        <v>5</v>
      </c>
    </row>
    <row r="16" spans="1:43" s="5" customFormat="1" ht="12.75" customHeight="1">
      <c r="A16" s="63"/>
      <c r="B16" s="1796" t="s">
        <v>1119</v>
      </c>
      <c r="C16" s="1796"/>
      <c r="D16" s="1796"/>
      <c r="E16" s="1796"/>
      <c r="F16" s="1796"/>
      <c r="G16" s="1796"/>
      <c r="H16" s="1796"/>
      <c r="I16" s="1796"/>
      <c r="J16" s="1796"/>
      <c r="K16" s="1796"/>
      <c r="L16" s="1796"/>
      <c r="M16" s="1796"/>
      <c r="N16" s="1796"/>
      <c r="O16" s="1796"/>
      <c r="P16" s="1796"/>
      <c r="Q16" s="1796"/>
      <c r="R16" s="1796"/>
      <c r="S16" s="1796"/>
      <c r="T16" s="1796"/>
      <c r="U16" s="1796"/>
      <c r="V16" s="1796"/>
      <c r="W16" s="1796"/>
      <c r="X16" s="1796"/>
      <c r="Y16" s="1796"/>
      <c r="Z16" s="1796"/>
      <c r="AA16" s="1796"/>
      <c r="AB16" s="1796"/>
      <c r="AC16" s="1796"/>
      <c r="AD16" s="1796"/>
      <c r="AE16" s="1796"/>
      <c r="AF16" s="1796"/>
      <c r="AG16" s="1796"/>
      <c r="AH16" s="1796"/>
      <c r="AI16" s="1796"/>
      <c r="AJ16" s="1796"/>
      <c r="AK16" s="488"/>
      <c r="AL16" s="488"/>
      <c r="AM16" s="488"/>
      <c r="AN16" s="667"/>
      <c r="AO16" s="358" t="s">
        <v>1246</v>
      </c>
      <c r="AP16" s="367">
        <v>7</v>
      </c>
    </row>
    <row r="17" spans="1:42" s="5" customFormat="1" ht="12.75" customHeight="1">
      <c r="B17" s="61" t="s">
        <v>1824</v>
      </c>
      <c r="C17" s="29"/>
      <c r="D17" s="29"/>
      <c r="E17" s="29"/>
      <c r="F17" s="29"/>
      <c r="G17" s="29"/>
      <c r="H17" s="29"/>
      <c r="I17" s="29"/>
      <c r="J17" s="29"/>
      <c r="K17" s="29"/>
      <c r="L17" s="29"/>
      <c r="M17" s="29"/>
      <c r="N17" s="29"/>
      <c r="O17" s="29"/>
      <c r="P17" s="29"/>
      <c r="Q17" s="29"/>
      <c r="R17" s="29"/>
      <c r="S17" s="29"/>
      <c r="T17" s="29"/>
      <c r="U17" s="29"/>
      <c r="AM17" s="3"/>
      <c r="AN17" s="667"/>
      <c r="AO17" s="358"/>
      <c r="AP17" s="367"/>
    </row>
    <row r="18" spans="1:42" s="5" customFormat="1" ht="12.75" customHeight="1">
      <c r="B18" s="20" t="s">
        <v>2217</v>
      </c>
      <c r="C18" s="4"/>
      <c r="D18" s="4"/>
      <c r="E18" s="4"/>
      <c r="F18" s="4"/>
      <c r="G18" s="4"/>
      <c r="H18" s="4"/>
      <c r="I18" s="4"/>
      <c r="J18" s="4"/>
      <c r="K18" s="4"/>
      <c r="L18" s="4"/>
      <c r="M18" s="4"/>
      <c r="N18" s="4"/>
      <c r="O18" s="4"/>
      <c r="P18" s="4"/>
      <c r="Q18" s="4"/>
      <c r="R18" s="4"/>
      <c r="S18" s="4"/>
      <c r="T18" s="4"/>
      <c r="U18" s="4"/>
      <c r="V18" s="4"/>
      <c r="W18" s="4"/>
      <c r="X18" s="4"/>
      <c r="Y18" s="4"/>
      <c r="Z18" s="4"/>
      <c r="AA18" s="4"/>
      <c r="AB18" s="4"/>
      <c r="AC18" s="4"/>
      <c r="AM18" s="3"/>
      <c r="AN18" s="667"/>
      <c r="AP18" s="10"/>
    </row>
    <row r="19" spans="1:42" s="5" customFormat="1" ht="12.75" customHeight="1">
      <c r="C19" s="4"/>
      <c r="D19" s="4"/>
      <c r="E19" s="4"/>
      <c r="F19" s="4"/>
      <c r="G19" s="4"/>
      <c r="H19" s="4"/>
      <c r="I19" s="4"/>
      <c r="J19" s="4"/>
      <c r="K19" s="4"/>
      <c r="L19" s="4"/>
      <c r="M19" s="4"/>
      <c r="N19" s="4"/>
      <c r="O19" s="4"/>
      <c r="P19" s="4"/>
      <c r="Q19" s="4"/>
      <c r="R19" s="4"/>
      <c r="S19" s="4"/>
      <c r="T19" s="4"/>
      <c r="U19" s="4"/>
      <c r="V19" s="4"/>
      <c r="W19" s="4"/>
      <c r="X19" s="4"/>
      <c r="Y19" s="4"/>
      <c r="Z19" s="4"/>
      <c r="AA19" s="4"/>
      <c r="AB19" s="4"/>
      <c r="AC19" s="4"/>
      <c r="AM19" s="3"/>
      <c r="AN19" s="667"/>
    </row>
    <row r="20" spans="1:42" s="5" customFormat="1" ht="12.75" customHeight="1">
      <c r="B20" s="1672" t="s">
        <v>2192</v>
      </c>
      <c r="C20" s="1672"/>
      <c r="D20" s="1672"/>
      <c r="E20" s="1672"/>
      <c r="F20" s="1672"/>
      <c r="G20" s="1672"/>
      <c r="H20" s="1672"/>
      <c r="I20" s="1672"/>
      <c r="J20" s="1672"/>
      <c r="K20" s="1672"/>
      <c r="L20" s="1672"/>
      <c r="M20" s="1672"/>
      <c r="N20" s="1672"/>
      <c r="O20" s="1672"/>
      <c r="P20" s="1672"/>
      <c r="Q20" s="1672"/>
      <c r="R20" s="1672"/>
      <c r="S20" s="1672"/>
      <c r="T20" s="1672"/>
      <c r="U20" s="1672"/>
      <c r="V20" s="1672"/>
      <c r="W20" s="1672"/>
      <c r="X20" s="1672"/>
      <c r="Y20" s="1672"/>
      <c r="Z20" s="1672"/>
      <c r="AA20" s="1672"/>
      <c r="AB20" s="1672"/>
      <c r="AC20" s="1672"/>
      <c r="AD20" s="1672"/>
      <c r="AE20" s="1672"/>
      <c r="AF20" s="1672"/>
      <c r="AG20" s="1672"/>
      <c r="AH20" s="1672"/>
      <c r="AI20" s="1672"/>
      <c r="AJ20" s="1672"/>
      <c r="AK20" s="1672"/>
      <c r="AL20" s="101"/>
      <c r="AM20" s="27"/>
      <c r="AN20" s="667"/>
    </row>
    <row r="21" spans="1:42" s="5" customFormat="1" ht="12.75" customHeight="1">
      <c r="A21" s="27"/>
      <c r="B21" s="1672"/>
      <c r="C21" s="1672"/>
      <c r="D21" s="1672"/>
      <c r="E21" s="1672"/>
      <c r="F21" s="1672"/>
      <c r="G21" s="1672"/>
      <c r="H21" s="1672"/>
      <c r="I21" s="1672"/>
      <c r="J21" s="1672"/>
      <c r="K21" s="1672"/>
      <c r="L21" s="1672"/>
      <c r="M21" s="1672"/>
      <c r="N21" s="1672"/>
      <c r="O21" s="1672"/>
      <c r="P21" s="1672"/>
      <c r="Q21" s="1672"/>
      <c r="R21" s="1672"/>
      <c r="S21" s="1672"/>
      <c r="T21" s="1672"/>
      <c r="U21" s="1672"/>
      <c r="V21" s="1672"/>
      <c r="W21" s="1672"/>
      <c r="X21" s="1672"/>
      <c r="Y21" s="1672"/>
      <c r="Z21" s="1672"/>
      <c r="AA21" s="1672"/>
      <c r="AB21" s="1672"/>
      <c r="AC21" s="1672"/>
      <c r="AD21" s="1672"/>
      <c r="AE21" s="1672"/>
      <c r="AF21" s="1672"/>
      <c r="AG21" s="1672"/>
      <c r="AH21" s="1672"/>
      <c r="AI21" s="1672"/>
      <c r="AJ21" s="1672"/>
      <c r="AK21" s="1672"/>
      <c r="AL21" s="101"/>
      <c r="AM21" s="27"/>
      <c r="AN21" s="667"/>
      <c r="AP21" s="338"/>
    </row>
    <row r="22" spans="1:42" s="5" customFormat="1" ht="12.75" customHeight="1">
      <c r="A22" s="27"/>
      <c r="B22" s="1672"/>
      <c r="C22" s="1672"/>
      <c r="D22" s="1672"/>
      <c r="E22" s="1672"/>
      <c r="F22" s="1672"/>
      <c r="G22" s="1672"/>
      <c r="H22" s="1672"/>
      <c r="I22" s="1672"/>
      <c r="J22" s="1672"/>
      <c r="K22" s="1672"/>
      <c r="L22" s="1672"/>
      <c r="M22" s="1672"/>
      <c r="N22" s="1672"/>
      <c r="O22" s="1672"/>
      <c r="P22" s="1672"/>
      <c r="Q22" s="1672"/>
      <c r="R22" s="1672"/>
      <c r="S22" s="1672"/>
      <c r="T22" s="1672"/>
      <c r="U22" s="1672"/>
      <c r="V22" s="1672"/>
      <c r="W22" s="1672"/>
      <c r="X22" s="1672"/>
      <c r="Y22" s="1672"/>
      <c r="Z22" s="1672"/>
      <c r="AA22" s="1672"/>
      <c r="AB22" s="1672"/>
      <c r="AC22" s="1672"/>
      <c r="AD22" s="1672"/>
      <c r="AE22" s="1672"/>
      <c r="AF22" s="1672"/>
      <c r="AG22" s="1672"/>
      <c r="AH22" s="1672"/>
      <c r="AI22" s="1672"/>
      <c r="AJ22" s="1672"/>
      <c r="AK22" s="1672"/>
      <c r="AL22" s="101"/>
      <c r="AM22" s="27"/>
      <c r="AN22" s="667"/>
    </row>
    <row r="23" spans="1:42" s="4" customFormat="1" ht="12.75" customHeight="1">
      <c r="A23" s="27"/>
      <c r="B23" s="1672"/>
      <c r="C23" s="1672"/>
      <c r="D23" s="1672"/>
      <c r="E23" s="1672"/>
      <c r="F23" s="1672"/>
      <c r="G23" s="1672"/>
      <c r="H23" s="1672"/>
      <c r="I23" s="1672"/>
      <c r="J23" s="1672"/>
      <c r="K23" s="1672"/>
      <c r="L23" s="1672"/>
      <c r="M23" s="1672"/>
      <c r="N23" s="1672"/>
      <c r="O23" s="1672"/>
      <c r="P23" s="1672"/>
      <c r="Q23" s="1672"/>
      <c r="R23" s="1672"/>
      <c r="S23" s="1672"/>
      <c r="T23" s="1672"/>
      <c r="U23" s="1672"/>
      <c r="V23" s="1672"/>
      <c r="W23" s="1672"/>
      <c r="X23" s="1672"/>
      <c r="Y23" s="1672"/>
      <c r="Z23" s="1672"/>
      <c r="AA23" s="1672"/>
      <c r="AB23" s="1672"/>
      <c r="AC23" s="1672"/>
      <c r="AD23" s="1672"/>
      <c r="AE23" s="1672"/>
      <c r="AF23" s="1672"/>
      <c r="AG23" s="1672"/>
      <c r="AH23" s="1672"/>
      <c r="AI23" s="1672"/>
      <c r="AJ23" s="1672"/>
      <c r="AK23" s="1672"/>
      <c r="AL23" s="101"/>
      <c r="AM23" s="27"/>
      <c r="AN23" s="279"/>
    </row>
    <row r="24" spans="1:42" s="4" customFormat="1" ht="12.75" customHeight="1">
      <c r="A24" s="27"/>
      <c r="B24" s="1672"/>
      <c r="C24" s="1672"/>
      <c r="D24" s="1672"/>
      <c r="E24" s="1672"/>
      <c r="F24" s="1672"/>
      <c r="G24" s="1672"/>
      <c r="H24" s="1672"/>
      <c r="I24" s="1672"/>
      <c r="J24" s="1672"/>
      <c r="K24" s="1672"/>
      <c r="L24" s="1672"/>
      <c r="M24" s="1672"/>
      <c r="N24" s="1672"/>
      <c r="O24" s="1672"/>
      <c r="P24" s="1672"/>
      <c r="Q24" s="1672"/>
      <c r="R24" s="1672"/>
      <c r="S24" s="1672"/>
      <c r="T24" s="1672"/>
      <c r="U24" s="1672"/>
      <c r="V24" s="1672"/>
      <c r="W24" s="1672"/>
      <c r="X24" s="1672"/>
      <c r="Y24" s="1672"/>
      <c r="Z24" s="1672"/>
      <c r="AA24" s="1672"/>
      <c r="AB24" s="1672"/>
      <c r="AC24" s="1672"/>
      <c r="AD24" s="1672"/>
      <c r="AE24" s="1672"/>
      <c r="AF24" s="1672"/>
      <c r="AG24" s="1672"/>
      <c r="AH24" s="1672"/>
      <c r="AI24" s="1672"/>
      <c r="AJ24" s="1672"/>
      <c r="AK24" s="1672"/>
      <c r="AL24" s="101"/>
      <c r="AM24" s="27"/>
      <c r="AN24" s="669"/>
      <c r="AO24" s="91"/>
    </row>
    <row r="25" spans="1:42" s="4" customFormat="1" ht="12.75" customHeight="1">
      <c r="A25" s="27"/>
      <c r="B25" s="1672"/>
      <c r="C25" s="1672"/>
      <c r="D25" s="1672"/>
      <c r="E25" s="1672"/>
      <c r="F25" s="1672"/>
      <c r="G25" s="1672"/>
      <c r="H25" s="1672"/>
      <c r="I25" s="1672"/>
      <c r="J25" s="1672"/>
      <c r="K25" s="1672"/>
      <c r="L25" s="1672"/>
      <c r="M25" s="1672"/>
      <c r="N25" s="1672"/>
      <c r="O25" s="1672"/>
      <c r="P25" s="1672"/>
      <c r="Q25" s="1672"/>
      <c r="R25" s="1672"/>
      <c r="S25" s="1672"/>
      <c r="T25" s="1672"/>
      <c r="U25" s="1672"/>
      <c r="V25" s="1672"/>
      <c r="W25" s="1672"/>
      <c r="X25" s="1672"/>
      <c r="Y25" s="1672"/>
      <c r="Z25" s="1672"/>
      <c r="AA25" s="1672"/>
      <c r="AB25" s="1672"/>
      <c r="AC25" s="1672"/>
      <c r="AD25" s="1672"/>
      <c r="AE25" s="1672"/>
      <c r="AF25" s="1672"/>
      <c r="AG25" s="1672"/>
      <c r="AH25" s="1672"/>
      <c r="AI25" s="1672"/>
      <c r="AJ25" s="1672"/>
      <c r="AK25" s="1672"/>
      <c r="AL25" s="101"/>
      <c r="AM25" s="27"/>
      <c r="AN25" s="669"/>
    </row>
    <row r="26" spans="1:42" s="4" customFormat="1" ht="12.75" customHeight="1">
      <c r="A26" s="27"/>
      <c r="B26" s="1672"/>
      <c r="C26" s="1672"/>
      <c r="D26" s="1672"/>
      <c r="E26" s="1672"/>
      <c r="F26" s="1672"/>
      <c r="G26" s="1672"/>
      <c r="H26" s="1672"/>
      <c r="I26" s="1672"/>
      <c r="J26" s="1672"/>
      <c r="K26" s="1672"/>
      <c r="L26" s="1672"/>
      <c r="M26" s="1672"/>
      <c r="N26" s="1672"/>
      <c r="O26" s="1672"/>
      <c r="P26" s="1672"/>
      <c r="Q26" s="1672"/>
      <c r="R26" s="1672"/>
      <c r="S26" s="1672"/>
      <c r="T26" s="1672"/>
      <c r="U26" s="1672"/>
      <c r="V26" s="1672"/>
      <c r="W26" s="1672"/>
      <c r="X26" s="1672"/>
      <c r="Y26" s="1672"/>
      <c r="Z26" s="1672"/>
      <c r="AA26" s="1672"/>
      <c r="AB26" s="1672"/>
      <c r="AC26" s="1672"/>
      <c r="AD26" s="1672"/>
      <c r="AE26" s="1672"/>
      <c r="AF26" s="1672"/>
      <c r="AG26" s="1672"/>
      <c r="AH26" s="1672"/>
      <c r="AI26" s="1672"/>
      <c r="AJ26" s="1672"/>
      <c r="AK26" s="1672"/>
      <c r="AL26" s="101"/>
      <c r="AM26" s="27"/>
      <c r="AN26" s="279"/>
    </row>
    <row r="27" spans="1:42" s="4" customFormat="1" ht="12.75" customHeight="1">
      <c r="A27" s="27"/>
      <c r="B27" s="1672"/>
      <c r="C27" s="1672"/>
      <c r="D27" s="1672"/>
      <c r="E27" s="1672"/>
      <c r="F27" s="1672"/>
      <c r="G27" s="1672"/>
      <c r="H27" s="1672"/>
      <c r="I27" s="1672"/>
      <c r="J27" s="1672"/>
      <c r="K27" s="1672"/>
      <c r="L27" s="1672"/>
      <c r="M27" s="1672"/>
      <c r="N27" s="1672"/>
      <c r="O27" s="1672"/>
      <c r="P27" s="1672"/>
      <c r="Q27" s="1672"/>
      <c r="R27" s="1672"/>
      <c r="S27" s="1672"/>
      <c r="T27" s="1672"/>
      <c r="U27" s="1672"/>
      <c r="V27" s="1672"/>
      <c r="W27" s="1672"/>
      <c r="X27" s="1672"/>
      <c r="Y27" s="1672"/>
      <c r="Z27" s="1672"/>
      <c r="AA27" s="1672"/>
      <c r="AB27" s="1672"/>
      <c r="AC27" s="1672"/>
      <c r="AD27" s="1672"/>
      <c r="AE27" s="1672"/>
      <c r="AF27" s="1672"/>
      <c r="AG27" s="1672"/>
      <c r="AH27" s="1672"/>
      <c r="AI27" s="1672"/>
      <c r="AJ27" s="1672"/>
      <c r="AK27" s="1672"/>
      <c r="AL27" s="101"/>
      <c r="AM27" s="27"/>
      <c r="AN27" s="611"/>
    </row>
    <row r="28" spans="1:42" s="4" customFormat="1" ht="12.75" customHeight="1">
      <c r="A28" s="27"/>
      <c r="B28" s="1672"/>
      <c r="C28" s="1672"/>
      <c r="D28" s="1672"/>
      <c r="E28" s="1672"/>
      <c r="F28" s="1672"/>
      <c r="G28" s="1672"/>
      <c r="H28" s="1672"/>
      <c r="I28" s="1672"/>
      <c r="J28" s="1672"/>
      <c r="K28" s="1672"/>
      <c r="L28" s="1672"/>
      <c r="M28" s="1672"/>
      <c r="N28" s="1672"/>
      <c r="O28" s="1672"/>
      <c r="P28" s="1672"/>
      <c r="Q28" s="1672"/>
      <c r="R28" s="1672"/>
      <c r="S28" s="1672"/>
      <c r="T28" s="1672"/>
      <c r="U28" s="1672"/>
      <c r="V28" s="1672"/>
      <c r="W28" s="1672"/>
      <c r="X28" s="1672"/>
      <c r="Y28" s="1672"/>
      <c r="Z28" s="1672"/>
      <c r="AA28" s="1672"/>
      <c r="AB28" s="1672"/>
      <c r="AC28" s="1672"/>
      <c r="AD28" s="1672"/>
      <c r="AE28" s="1672"/>
      <c r="AF28" s="1672"/>
      <c r="AG28" s="1672"/>
      <c r="AH28" s="1672"/>
      <c r="AI28" s="1672"/>
      <c r="AJ28" s="1672"/>
      <c r="AK28" s="1672"/>
      <c r="AL28" s="101"/>
      <c r="AM28" s="27"/>
      <c r="AN28" s="611"/>
    </row>
    <row r="29" spans="1:42" s="4" customFormat="1" ht="31.7" customHeight="1">
      <c r="A29" s="27"/>
      <c r="B29" s="1672"/>
      <c r="C29" s="1672"/>
      <c r="D29" s="1672"/>
      <c r="E29" s="1672"/>
      <c r="F29" s="1672"/>
      <c r="G29" s="1672"/>
      <c r="H29" s="1672"/>
      <c r="I29" s="1672"/>
      <c r="J29" s="1672"/>
      <c r="K29" s="1672"/>
      <c r="L29" s="1672"/>
      <c r="M29" s="1672"/>
      <c r="N29" s="1672"/>
      <c r="O29" s="1672"/>
      <c r="P29" s="1672"/>
      <c r="Q29" s="1672"/>
      <c r="R29" s="1672"/>
      <c r="S29" s="1672"/>
      <c r="T29" s="1672"/>
      <c r="U29" s="1672"/>
      <c r="V29" s="1672"/>
      <c r="W29" s="1672"/>
      <c r="X29" s="1672"/>
      <c r="Y29" s="1672"/>
      <c r="Z29" s="1672"/>
      <c r="AA29" s="1672"/>
      <c r="AB29" s="1672"/>
      <c r="AC29" s="1672"/>
      <c r="AD29" s="1672"/>
      <c r="AE29" s="1672"/>
      <c r="AF29" s="1672"/>
      <c r="AG29" s="1672"/>
      <c r="AH29" s="1672"/>
      <c r="AI29" s="1672"/>
      <c r="AJ29" s="1672"/>
      <c r="AK29" s="1672"/>
      <c r="AL29" s="101"/>
      <c r="AM29" s="27"/>
      <c r="AN29" s="611"/>
    </row>
    <row r="30" spans="1:42" s="4" customFormat="1" ht="12.75" customHeight="1">
      <c r="A30" s="5"/>
      <c r="B30" s="1799"/>
      <c r="C30" s="1799"/>
      <c r="D30" s="1799"/>
      <c r="E30" s="1799"/>
      <c r="F30" s="1799"/>
      <c r="G30" s="1799"/>
      <c r="H30" s="1799"/>
      <c r="I30" s="1799"/>
      <c r="J30" s="1799"/>
      <c r="K30" s="1799"/>
      <c r="L30" s="1799"/>
      <c r="M30" s="1799"/>
      <c r="N30" s="1799"/>
      <c r="O30" s="1799"/>
      <c r="P30" s="1799"/>
      <c r="Q30" s="1799"/>
      <c r="R30" s="1799"/>
      <c r="S30" s="1799"/>
      <c r="T30" s="1799"/>
      <c r="U30" s="1799"/>
      <c r="V30" s="1799"/>
      <c r="W30" s="1799"/>
      <c r="X30" s="1799"/>
      <c r="Y30" s="1799"/>
      <c r="Z30" s="1799"/>
      <c r="AA30" s="1799"/>
      <c r="AB30" s="1799"/>
      <c r="AC30" s="1799"/>
      <c r="AD30" s="1799"/>
      <c r="AE30" s="1799"/>
      <c r="AF30" s="1799"/>
      <c r="AG30" s="1799"/>
      <c r="AH30" s="1799"/>
      <c r="AI30" s="1799"/>
      <c r="AJ30" s="1799"/>
      <c r="AK30" s="1799"/>
      <c r="AL30" s="10"/>
      <c r="AM30" s="5"/>
      <c r="AN30" s="611"/>
    </row>
    <row r="31" spans="1:42" s="4" customFormat="1" ht="12.75" customHeight="1">
      <c r="A31" s="72"/>
      <c r="B31" s="89"/>
      <c r="C31" s="89"/>
      <c r="D31" s="89"/>
      <c r="E31" s="89"/>
      <c r="F31" s="89"/>
      <c r="G31" s="89"/>
      <c r="H31" s="89"/>
      <c r="I31" s="89"/>
      <c r="J31" s="89"/>
      <c r="K31" s="89"/>
      <c r="L31" s="89"/>
      <c r="M31" s="89"/>
      <c r="N31" s="89"/>
      <c r="O31" s="89"/>
      <c r="P31" s="89"/>
      <c r="Q31" s="89"/>
      <c r="R31" s="89"/>
      <c r="S31" s="89"/>
      <c r="T31" s="89"/>
      <c r="U31" s="89"/>
      <c r="V31" s="89"/>
      <c r="W31" s="89"/>
      <c r="X31" s="89"/>
      <c r="Y31" s="89"/>
      <c r="Z31" s="89"/>
      <c r="AA31" s="89"/>
      <c r="AB31" s="89"/>
      <c r="AC31" s="89"/>
      <c r="AD31" s="89"/>
      <c r="AE31" s="89"/>
      <c r="AF31" s="89"/>
      <c r="AG31" s="89"/>
      <c r="AH31" s="89"/>
      <c r="AI31" s="60" t="s">
        <v>643</v>
      </c>
      <c r="AJ31" s="1736">
        <f>IF(B8="",0,IF((AND(AND(OR(Application!D211="Nonprofit (qualified nonprofit organization)",Application!D211="Nonprofit (homeless assistance)",Application!D211="Special Needs",Application!D211="At-Risk and Special Needs"),Application!D214="Special Needs"),$AB$13="N/A")),VLOOKUP($B$16,$AO$14:$AP$16,2,FALSE),VLOOKUP($B$11,$AO$9:$AP$11,2,FALSE)))</f>
        <v>7</v>
      </c>
      <c r="AK31" s="1736"/>
      <c r="AL31" s="10"/>
      <c r="AM31" s="5"/>
      <c r="AN31" s="611"/>
    </row>
    <row r="32" spans="1:42" s="4" customFormat="1" ht="12.75" customHeight="1">
      <c r="A32" s="10"/>
      <c r="B32" s="10"/>
      <c r="C32" s="5"/>
      <c r="D32" s="5"/>
      <c r="E32" s="5"/>
      <c r="F32" s="5"/>
      <c r="G32" s="5"/>
      <c r="H32" s="5"/>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611"/>
    </row>
    <row r="33" spans="1:42" s="4" customFormat="1" ht="12.75" customHeight="1">
      <c r="A33" s="5"/>
      <c r="B33" s="63" t="s">
        <v>1458</v>
      </c>
      <c r="C33" s="3"/>
      <c r="E33" s="27"/>
      <c r="F33" s="27"/>
      <c r="G33" s="27"/>
      <c r="H33" s="27"/>
      <c r="I33" s="27"/>
      <c r="J33" s="27"/>
      <c r="K33" s="27"/>
      <c r="L33" s="27"/>
      <c r="M33" s="27"/>
      <c r="N33" s="27"/>
      <c r="O33" s="27"/>
      <c r="P33" s="27"/>
      <c r="Q33" s="27"/>
      <c r="R33" s="27"/>
      <c r="S33" s="27"/>
      <c r="T33" s="27"/>
      <c r="U33" s="27"/>
      <c r="V33" s="27"/>
      <c r="W33" s="27"/>
      <c r="X33" s="27"/>
      <c r="Y33" s="27"/>
      <c r="Z33" s="27"/>
      <c r="AA33" s="27"/>
      <c r="AB33" s="27"/>
      <c r="AC33" s="27"/>
      <c r="AD33" s="27"/>
      <c r="AF33" s="1698" t="s">
        <v>61</v>
      </c>
      <c r="AG33" s="1698"/>
      <c r="AH33" s="1698"/>
      <c r="AI33" s="1698"/>
      <c r="AJ33" s="1698"/>
      <c r="AK33" s="1698"/>
      <c r="AL33" s="1698"/>
      <c r="AM33" s="27"/>
      <c r="AN33" s="611"/>
      <c r="AO33" s="358" t="s">
        <v>79</v>
      </c>
      <c r="AP33" s="358"/>
    </row>
    <row r="34" spans="1:42" s="4" customFormat="1" ht="12.75" customHeight="1">
      <c r="A34" s="5"/>
      <c r="B34" s="63" t="s">
        <v>299</v>
      </c>
      <c r="C34" s="29"/>
      <c r="D34" s="29"/>
      <c r="E34" s="29"/>
      <c r="F34" s="29"/>
      <c r="G34" s="29"/>
      <c r="H34" s="29"/>
      <c r="I34" s="29"/>
      <c r="J34" s="29"/>
      <c r="K34" s="29"/>
      <c r="L34" s="29"/>
      <c r="M34" s="29"/>
      <c r="N34" s="29"/>
      <c r="O34" s="29"/>
      <c r="P34" s="29"/>
      <c r="Q34" s="29"/>
      <c r="R34" s="29"/>
      <c r="S34" s="29"/>
      <c r="T34" s="29"/>
      <c r="U34" s="29"/>
      <c r="V34" s="29"/>
      <c r="W34" s="29"/>
      <c r="X34" s="29"/>
      <c r="Y34" s="29"/>
      <c r="Z34" s="29"/>
      <c r="AA34" s="29"/>
      <c r="AB34" s="29"/>
      <c r="AC34" s="29"/>
      <c r="AM34" s="27"/>
      <c r="AN34" s="611"/>
      <c r="AO34" s="358" t="s">
        <v>1248</v>
      </c>
      <c r="AP34" s="468">
        <v>2</v>
      </c>
    </row>
    <row r="35" spans="1:42" s="4" customFormat="1" ht="12.75" customHeight="1">
      <c r="A35" s="5"/>
      <c r="B35" s="1798" t="str">
        <f>Application!AA329</f>
        <v>Danco Property Management</v>
      </c>
      <c r="C35" s="1798"/>
      <c r="D35" s="1798"/>
      <c r="E35" s="1798"/>
      <c r="F35" s="1798"/>
      <c r="G35" s="1798"/>
      <c r="H35" s="1798"/>
      <c r="I35" s="1798"/>
      <c r="J35" s="1798"/>
      <c r="K35" s="1798"/>
      <c r="L35" s="1798"/>
      <c r="M35" s="1798"/>
      <c r="N35" s="1798"/>
      <c r="O35" s="1798"/>
      <c r="P35" s="1798"/>
      <c r="Q35" s="1798"/>
      <c r="R35" s="1798"/>
      <c r="S35" s="1798"/>
      <c r="T35" s="1798"/>
      <c r="U35" s="1798"/>
      <c r="V35" s="1798"/>
      <c r="W35" s="1798"/>
      <c r="X35" s="1798"/>
      <c r="Y35" s="1798"/>
      <c r="Z35" s="1798"/>
      <c r="AA35" s="1798"/>
      <c r="AB35" s="1798"/>
      <c r="AC35" s="1798"/>
      <c r="AM35" s="27"/>
      <c r="AN35" s="279"/>
      <c r="AO35" s="358" t="s">
        <v>1247</v>
      </c>
      <c r="AP35" s="468">
        <v>3</v>
      </c>
    </row>
    <row r="36" spans="1:42" s="4" customFormat="1" ht="12.75" customHeight="1">
      <c r="A36" s="5"/>
      <c r="AM36" s="27"/>
      <c r="AN36" s="279"/>
    </row>
    <row r="37" spans="1:42" s="4" customFormat="1" ht="12.75" customHeight="1">
      <c r="A37" s="5"/>
      <c r="B37" s="20" t="s">
        <v>1120</v>
      </c>
      <c r="AA37" s="3"/>
      <c r="AB37" s="3"/>
      <c r="AC37" s="3"/>
      <c r="AD37" s="3"/>
      <c r="AM37" s="27"/>
      <c r="AN37" s="279"/>
    </row>
    <row r="38" spans="1:42" s="4" customFormat="1" ht="12.75" customHeight="1">
      <c r="A38" s="5"/>
      <c r="B38" s="1796" t="s">
        <v>1247</v>
      </c>
      <c r="C38" s="1796"/>
      <c r="D38" s="1796"/>
      <c r="E38" s="1796"/>
      <c r="F38" s="1796"/>
      <c r="G38" s="1796"/>
      <c r="H38" s="1796"/>
      <c r="I38" s="1796"/>
      <c r="J38" s="1796"/>
      <c r="K38" s="1796"/>
      <c r="L38" s="1796"/>
      <c r="M38" s="1796"/>
      <c r="N38" s="1796"/>
      <c r="O38" s="1796"/>
      <c r="P38" s="1796"/>
      <c r="Q38" s="1796"/>
      <c r="R38" s="1796"/>
      <c r="S38" s="1796"/>
      <c r="T38" s="1796"/>
      <c r="U38" s="1796"/>
      <c r="V38" s="1796"/>
      <c r="W38" s="1796"/>
      <c r="X38" s="1796"/>
      <c r="Y38" s="1796"/>
      <c r="Z38" s="1796"/>
      <c r="AA38" s="1796"/>
      <c r="AB38" s="1796"/>
      <c r="AC38" s="1796"/>
      <c r="AM38" s="27"/>
      <c r="AN38" s="279"/>
      <c r="AO38" s="358" t="s">
        <v>1119</v>
      </c>
      <c r="AP38" s="358"/>
    </row>
    <row r="39" spans="1:42" s="4" customFormat="1" ht="12.75" customHeight="1">
      <c r="A39" s="5"/>
      <c r="AM39" s="27"/>
      <c r="AN39" s="279"/>
      <c r="AO39" s="358" t="s">
        <v>1277</v>
      </c>
      <c r="AP39" s="468">
        <v>2</v>
      </c>
    </row>
    <row r="40" spans="1:42" s="4" customFormat="1" ht="12.75" customHeight="1">
      <c r="A40" s="5"/>
      <c r="B40" s="20" t="s">
        <v>1102</v>
      </c>
      <c r="D40" s="5"/>
      <c r="E40" s="5"/>
      <c r="F40" s="5"/>
      <c r="G40" s="5"/>
      <c r="H40" s="5"/>
      <c r="I40" s="5"/>
      <c r="J40" s="5"/>
      <c r="K40" s="5"/>
      <c r="L40" s="5"/>
      <c r="M40" s="5"/>
      <c r="N40" s="5"/>
      <c r="O40" s="5"/>
      <c r="P40" s="5"/>
      <c r="Q40" s="5"/>
      <c r="R40" s="5"/>
      <c r="S40" s="5"/>
      <c r="T40" s="5"/>
      <c r="U40" s="5"/>
      <c r="V40" s="5"/>
      <c r="W40" s="5"/>
      <c r="X40" s="5"/>
      <c r="Y40" s="5"/>
      <c r="Z40" s="1796" t="s">
        <v>124</v>
      </c>
      <c r="AA40" s="1796"/>
      <c r="AB40" s="5"/>
      <c r="AM40" s="27"/>
      <c r="AN40" s="279"/>
      <c r="AO40" s="358" t="s">
        <v>1278</v>
      </c>
      <c r="AP40" s="468">
        <v>3</v>
      </c>
    </row>
    <row r="41" spans="1:42" s="4" customFormat="1" ht="12.75" customHeight="1">
      <c r="A41" s="5"/>
      <c r="C41" s="29"/>
      <c r="D41" s="29"/>
      <c r="E41" s="29"/>
      <c r="F41" s="29"/>
      <c r="G41" s="29"/>
      <c r="H41" s="29"/>
      <c r="I41" s="29"/>
      <c r="J41" s="29"/>
      <c r="K41" s="29"/>
      <c r="L41" s="29"/>
      <c r="M41" s="29"/>
      <c r="N41" s="29"/>
      <c r="O41" s="29"/>
      <c r="P41" s="29"/>
      <c r="Q41" s="29"/>
      <c r="R41" s="29"/>
      <c r="S41" s="29"/>
      <c r="T41" s="29"/>
      <c r="U41" s="29"/>
      <c r="V41" s="29"/>
      <c r="W41" s="29"/>
      <c r="X41" s="29"/>
      <c r="Y41" s="29"/>
      <c r="Z41" s="29"/>
      <c r="AA41" s="29"/>
      <c r="AB41" s="29"/>
      <c r="AC41" s="29"/>
      <c r="AD41" s="29"/>
      <c r="AH41" s="20"/>
      <c r="AI41" s="20"/>
      <c r="AJ41" s="20"/>
      <c r="AK41" s="20"/>
      <c r="AM41" s="27"/>
      <c r="AN41" s="279"/>
    </row>
    <row r="42" spans="1:42" s="4" customFormat="1" ht="12.75" customHeight="1">
      <c r="A42" s="5"/>
      <c r="B42" s="61" t="s">
        <v>1021</v>
      </c>
      <c r="D42" s="29"/>
      <c r="E42" s="29"/>
      <c r="F42" s="29"/>
      <c r="G42" s="29"/>
      <c r="H42" s="29"/>
      <c r="I42" s="29"/>
      <c r="J42" s="29"/>
      <c r="K42" s="29"/>
      <c r="L42" s="29"/>
      <c r="M42" s="29"/>
      <c r="N42" s="29"/>
      <c r="O42" s="29"/>
      <c r="P42" s="29"/>
      <c r="Q42" s="29"/>
      <c r="R42" s="29"/>
      <c r="S42" s="29"/>
      <c r="T42" s="29"/>
      <c r="U42" s="29"/>
      <c r="V42" s="29"/>
      <c r="W42" s="29"/>
      <c r="X42" s="29"/>
      <c r="Y42" s="29"/>
      <c r="Z42" s="29"/>
      <c r="AA42" s="29"/>
      <c r="AB42" s="29"/>
      <c r="AC42" s="29"/>
      <c r="AD42" s="29"/>
      <c r="AH42" s="20"/>
      <c r="AI42" s="20"/>
      <c r="AJ42" s="20"/>
      <c r="AK42" s="20"/>
      <c r="AM42" s="27"/>
      <c r="AN42" s="279"/>
    </row>
    <row r="43" spans="1:42" s="4" customFormat="1" ht="12.75" customHeight="1">
      <c r="A43" s="5"/>
      <c r="B43" s="1796" t="s">
        <v>1119</v>
      </c>
      <c r="C43" s="1796"/>
      <c r="D43" s="1796"/>
      <c r="E43" s="1796"/>
      <c r="F43" s="1796"/>
      <c r="G43" s="1796"/>
      <c r="H43" s="1796"/>
      <c r="I43" s="1796"/>
      <c r="J43" s="1796"/>
      <c r="K43" s="1796"/>
      <c r="L43" s="1796"/>
      <c r="M43" s="1796"/>
      <c r="N43" s="1796"/>
      <c r="O43" s="1796"/>
      <c r="P43" s="1796"/>
      <c r="Q43" s="1796"/>
      <c r="R43" s="1796"/>
      <c r="S43" s="1796"/>
      <c r="T43" s="1796"/>
      <c r="U43" s="1796"/>
      <c r="V43" s="1796"/>
      <c r="W43" s="1796"/>
      <c r="X43" s="1796"/>
      <c r="Y43" s="1796"/>
      <c r="Z43" s="1796"/>
      <c r="AA43" s="1796"/>
      <c r="AB43" s="1796"/>
      <c r="AC43" s="1796"/>
      <c r="AM43" s="27"/>
      <c r="AN43" s="279"/>
    </row>
    <row r="44" spans="1:42" s="4" customFormat="1" ht="12.75" customHeight="1">
      <c r="A44" s="5"/>
      <c r="B44" s="20" t="s">
        <v>1832</v>
      </c>
      <c r="D44" s="20"/>
      <c r="E44" s="20"/>
      <c r="F44" s="20"/>
      <c r="G44" s="20"/>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M44" s="27"/>
      <c r="AN44" s="279"/>
    </row>
    <row r="45" spans="1:42" s="4" customFormat="1" ht="12.75" customHeight="1">
      <c r="A45" s="5"/>
      <c r="B45" s="20" t="s">
        <v>1833</v>
      </c>
      <c r="D45" s="20"/>
      <c r="E45" s="20"/>
      <c r="F45" s="20"/>
      <c r="G45" s="20"/>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M45" s="27"/>
      <c r="AN45" s="279"/>
    </row>
    <row r="46" spans="1:42" s="4" customFormat="1" ht="12.75" customHeight="1">
      <c r="A46" s="5"/>
      <c r="AD46" s="44"/>
      <c r="AM46" s="27"/>
      <c r="AN46" s="279"/>
    </row>
    <row r="47" spans="1:42" s="4" customFormat="1" ht="12.75" customHeight="1">
      <c r="A47" s="92"/>
      <c r="B47" s="93"/>
      <c r="C47" s="93"/>
      <c r="D47" s="94"/>
      <c r="E47" s="93"/>
      <c r="F47" s="93"/>
      <c r="G47" s="93"/>
      <c r="H47" s="93"/>
      <c r="I47" s="93"/>
      <c r="J47" s="93"/>
      <c r="K47" s="93"/>
      <c r="L47" s="93"/>
      <c r="M47" s="93"/>
      <c r="N47" s="93"/>
      <c r="O47" s="93"/>
      <c r="P47" s="93"/>
      <c r="Q47" s="89"/>
      <c r="R47" s="95"/>
      <c r="S47" s="93"/>
      <c r="T47" s="93"/>
      <c r="U47" s="93"/>
      <c r="V47" s="93"/>
      <c r="W47" s="93"/>
      <c r="X47" s="93"/>
      <c r="Y47" s="93"/>
      <c r="Z47" s="93"/>
      <c r="AA47" s="93"/>
      <c r="AB47" s="93"/>
      <c r="AC47" s="93"/>
      <c r="AD47" s="93"/>
      <c r="AE47" s="93"/>
      <c r="AF47" s="93"/>
      <c r="AG47" s="93"/>
      <c r="AH47" s="93"/>
      <c r="AI47" s="60" t="s">
        <v>644</v>
      </c>
      <c r="AJ47" s="1729">
        <f>IF(B35="",0,IF((AND(AND(OR(Application!D211="Nonprofit (qualified nonprofit organization)",Application!D211="Nonprofit (homeless assistance)",Application!D211="Special Needs",Application!D211="Special Needs and At-Risk"),Application!D214="Special Needs"),$Z$40="N/A")),VLOOKUP($B$43,$AO$38:$AP$40,2,FALSE),VLOOKUP($B$38,$AO$33:$AP$35,2,FALSE)))</f>
        <v>3</v>
      </c>
      <c r="AK47" s="1729"/>
      <c r="AL47" s="317"/>
      <c r="AM47" s="90"/>
      <c r="AN47" s="279"/>
    </row>
    <row r="48" spans="1:42" s="4" customFormat="1" ht="12.75" customHeight="1">
      <c r="A48" s="5"/>
      <c r="B48" s="42"/>
      <c r="R48" s="5"/>
      <c r="S48" s="42"/>
      <c r="AN48" s="279"/>
    </row>
    <row r="49" spans="1:46" s="4" customFormat="1" ht="12.75" customHeight="1">
      <c r="B49" s="1672" t="s">
        <v>1468</v>
      </c>
      <c r="C49" s="1672"/>
      <c r="D49" s="1672"/>
      <c r="E49" s="1672"/>
      <c r="F49" s="1672"/>
      <c r="G49" s="1672"/>
      <c r="H49" s="1672"/>
      <c r="I49" s="1672"/>
      <c r="J49" s="1672"/>
      <c r="K49" s="1672"/>
      <c r="L49" s="1672"/>
      <c r="M49" s="1672"/>
      <c r="N49" s="1672"/>
      <c r="O49" s="1672"/>
      <c r="P49" s="1672"/>
      <c r="Q49" s="1672"/>
      <c r="R49" s="1672"/>
      <c r="S49" s="1672"/>
      <c r="T49" s="1672"/>
      <c r="U49" s="1672"/>
      <c r="V49" s="1672"/>
      <c r="W49" s="1672"/>
      <c r="X49" s="1672"/>
      <c r="Y49" s="1672"/>
      <c r="Z49" s="1672"/>
      <c r="AA49" s="1672"/>
      <c r="AB49" s="1672"/>
      <c r="AC49" s="1672"/>
      <c r="AD49" s="1672"/>
      <c r="AE49" s="1672"/>
      <c r="AF49" s="1672"/>
      <c r="AG49" s="1672"/>
      <c r="AH49" s="1672"/>
      <c r="AI49" s="1672"/>
      <c r="AJ49" s="1672"/>
      <c r="AK49" s="1672"/>
      <c r="AL49" s="101"/>
      <c r="AM49" s="27"/>
      <c r="AN49" s="279"/>
    </row>
    <row r="50" spans="1:46" s="4" customFormat="1" ht="12.75" customHeight="1">
      <c r="A50" s="26"/>
      <c r="B50" s="1672"/>
      <c r="C50" s="1672"/>
      <c r="D50" s="1672"/>
      <c r="E50" s="1672"/>
      <c r="F50" s="1672"/>
      <c r="G50" s="1672"/>
      <c r="H50" s="1672"/>
      <c r="I50" s="1672"/>
      <c r="J50" s="1672"/>
      <c r="K50" s="1672"/>
      <c r="L50" s="1672"/>
      <c r="M50" s="1672"/>
      <c r="N50" s="1672"/>
      <c r="O50" s="1672"/>
      <c r="P50" s="1672"/>
      <c r="Q50" s="1672"/>
      <c r="R50" s="1672"/>
      <c r="S50" s="1672"/>
      <c r="T50" s="1672"/>
      <c r="U50" s="1672"/>
      <c r="V50" s="1672"/>
      <c r="W50" s="1672"/>
      <c r="X50" s="1672"/>
      <c r="Y50" s="1672"/>
      <c r="Z50" s="1672"/>
      <c r="AA50" s="1672"/>
      <c r="AB50" s="1672"/>
      <c r="AC50" s="1672"/>
      <c r="AD50" s="1672"/>
      <c r="AE50" s="1672"/>
      <c r="AF50" s="1672"/>
      <c r="AG50" s="1672"/>
      <c r="AH50" s="1672"/>
      <c r="AI50" s="1672"/>
      <c r="AJ50" s="1672"/>
      <c r="AK50" s="1672"/>
      <c r="AL50" s="101"/>
      <c r="AM50" s="27"/>
      <c r="AN50" s="279"/>
    </row>
    <row r="51" spans="1:46" s="4" customFormat="1" ht="12.75" customHeight="1">
      <c r="A51" s="26"/>
      <c r="B51" s="1672"/>
      <c r="C51" s="1672"/>
      <c r="D51" s="1672"/>
      <c r="E51" s="1672"/>
      <c r="F51" s="1672"/>
      <c r="G51" s="1672"/>
      <c r="H51" s="1672"/>
      <c r="I51" s="1672"/>
      <c r="J51" s="1672"/>
      <c r="K51" s="1672"/>
      <c r="L51" s="1672"/>
      <c r="M51" s="1672"/>
      <c r="N51" s="1672"/>
      <c r="O51" s="1672"/>
      <c r="P51" s="1672"/>
      <c r="Q51" s="1672"/>
      <c r="R51" s="1672"/>
      <c r="S51" s="1672"/>
      <c r="T51" s="1672"/>
      <c r="U51" s="1672"/>
      <c r="V51" s="1672"/>
      <c r="W51" s="1672"/>
      <c r="X51" s="1672"/>
      <c r="Y51" s="1672"/>
      <c r="Z51" s="1672"/>
      <c r="AA51" s="1672"/>
      <c r="AB51" s="1672"/>
      <c r="AC51" s="1672"/>
      <c r="AD51" s="1672"/>
      <c r="AE51" s="1672"/>
      <c r="AF51" s="1672"/>
      <c r="AG51" s="1672"/>
      <c r="AH51" s="1672"/>
      <c r="AI51" s="1672"/>
      <c r="AJ51" s="1672"/>
      <c r="AK51" s="1672"/>
      <c r="AL51" s="101"/>
      <c r="AM51" s="27"/>
      <c r="AN51" s="279"/>
    </row>
    <row r="52" spans="1:46" s="4" customFormat="1" ht="12.75" customHeight="1">
      <c r="A52" s="26"/>
      <c r="B52" s="1672"/>
      <c r="C52" s="1672"/>
      <c r="D52" s="1672"/>
      <c r="E52" s="1672"/>
      <c r="F52" s="1672"/>
      <c r="G52" s="1672"/>
      <c r="H52" s="1672"/>
      <c r="I52" s="1672"/>
      <c r="J52" s="1672"/>
      <c r="K52" s="1672"/>
      <c r="L52" s="1672"/>
      <c r="M52" s="1672"/>
      <c r="N52" s="1672"/>
      <c r="O52" s="1672"/>
      <c r="P52" s="1672"/>
      <c r="Q52" s="1672"/>
      <c r="R52" s="1672"/>
      <c r="S52" s="1672"/>
      <c r="T52" s="1672"/>
      <c r="U52" s="1672"/>
      <c r="V52" s="1672"/>
      <c r="W52" s="1672"/>
      <c r="X52" s="1672"/>
      <c r="Y52" s="1672"/>
      <c r="Z52" s="1672"/>
      <c r="AA52" s="1672"/>
      <c r="AB52" s="1672"/>
      <c r="AC52" s="1672"/>
      <c r="AD52" s="1672"/>
      <c r="AE52" s="1672"/>
      <c r="AF52" s="1672"/>
      <c r="AG52" s="1672"/>
      <c r="AH52" s="1672"/>
      <c r="AI52" s="1672"/>
      <c r="AJ52" s="1672"/>
      <c r="AK52" s="1672"/>
      <c r="AL52" s="101"/>
      <c r="AM52" s="27"/>
      <c r="AN52" s="279"/>
    </row>
    <row r="53" spans="1:46" s="4" customFormat="1" ht="12.75" customHeight="1">
      <c r="A53" s="26"/>
      <c r="B53" s="1672"/>
      <c r="C53" s="1672"/>
      <c r="D53" s="1672"/>
      <c r="E53" s="1672"/>
      <c r="F53" s="1672"/>
      <c r="G53" s="1672"/>
      <c r="H53" s="1672"/>
      <c r="I53" s="1672"/>
      <c r="J53" s="1672"/>
      <c r="K53" s="1672"/>
      <c r="L53" s="1672"/>
      <c r="M53" s="1672"/>
      <c r="N53" s="1672"/>
      <c r="O53" s="1672"/>
      <c r="P53" s="1672"/>
      <c r="Q53" s="1672"/>
      <c r="R53" s="1672"/>
      <c r="S53" s="1672"/>
      <c r="T53" s="1672"/>
      <c r="U53" s="1672"/>
      <c r="V53" s="1672"/>
      <c r="W53" s="1672"/>
      <c r="X53" s="1672"/>
      <c r="Y53" s="1672"/>
      <c r="Z53" s="1672"/>
      <c r="AA53" s="1672"/>
      <c r="AB53" s="1672"/>
      <c r="AC53" s="1672"/>
      <c r="AD53" s="1672"/>
      <c r="AE53" s="1672"/>
      <c r="AF53" s="1672"/>
      <c r="AG53" s="1672"/>
      <c r="AH53" s="1672"/>
      <c r="AI53" s="1672"/>
      <c r="AJ53" s="1672"/>
      <c r="AK53" s="1672"/>
      <c r="AL53" s="101"/>
      <c r="AM53" s="27"/>
      <c r="AN53" s="279"/>
    </row>
    <row r="54" spans="1:46" s="4" customFormat="1" ht="12.75" customHeight="1">
      <c r="A54" s="26"/>
      <c r="B54" s="1672"/>
      <c r="C54" s="1672"/>
      <c r="D54" s="1672"/>
      <c r="E54" s="1672"/>
      <c r="F54" s="1672"/>
      <c r="G54" s="1672"/>
      <c r="H54" s="1672"/>
      <c r="I54" s="1672"/>
      <c r="J54" s="1672"/>
      <c r="K54" s="1672"/>
      <c r="L54" s="1672"/>
      <c r="M54" s="1672"/>
      <c r="N54" s="1672"/>
      <c r="O54" s="1672"/>
      <c r="P54" s="1672"/>
      <c r="Q54" s="1672"/>
      <c r="R54" s="1672"/>
      <c r="S54" s="1672"/>
      <c r="T54" s="1672"/>
      <c r="U54" s="1672"/>
      <c r="V54" s="1672"/>
      <c r="W54" s="1672"/>
      <c r="X54" s="1672"/>
      <c r="Y54" s="1672"/>
      <c r="Z54" s="1672"/>
      <c r="AA54" s="1672"/>
      <c r="AB54" s="1672"/>
      <c r="AC54" s="1672"/>
      <c r="AD54" s="1672"/>
      <c r="AE54" s="1672"/>
      <c r="AF54" s="1672"/>
      <c r="AG54" s="1672"/>
      <c r="AH54" s="1672"/>
      <c r="AI54" s="1672"/>
      <c r="AJ54" s="1672"/>
      <c r="AK54" s="1672"/>
      <c r="AL54" s="101"/>
      <c r="AM54" s="27"/>
      <c r="AN54" s="279"/>
    </row>
    <row r="55" spans="1:46" s="4" customFormat="1" ht="33.4" customHeight="1">
      <c r="A55" s="26"/>
      <c r="B55" s="1672"/>
      <c r="C55" s="1672"/>
      <c r="D55" s="1672"/>
      <c r="E55" s="1672"/>
      <c r="F55" s="1672"/>
      <c r="G55" s="1672"/>
      <c r="H55" s="1672"/>
      <c r="I55" s="1672"/>
      <c r="J55" s="1672"/>
      <c r="K55" s="1672"/>
      <c r="L55" s="1672"/>
      <c r="M55" s="1672"/>
      <c r="N55" s="1672"/>
      <c r="O55" s="1672"/>
      <c r="P55" s="1672"/>
      <c r="Q55" s="1672"/>
      <c r="R55" s="1672"/>
      <c r="S55" s="1672"/>
      <c r="T55" s="1672"/>
      <c r="U55" s="1672"/>
      <c r="V55" s="1672"/>
      <c r="W55" s="1672"/>
      <c r="X55" s="1672"/>
      <c r="Y55" s="1672"/>
      <c r="Z55" s="1672"/>
      <c r="AA55" s="1672"/>
      <c r="AB55" s="1672"/>
      <c r="AC55" s="1672"/>
      <c r="AD55" s="1672"/>
      <c r="AE55" s="1672"/>
      <c r="AF55" s="1672"/>
      <c r="AG55" s="1672"/>
      <c r="AH55" s="1672"/>
      <c r="AI55" s="1672"/>
      <c r="AJ55" s="1672"/>
      <c r="AK55" s="1672"/>
      <c r="AL55" s="101"/>
      <c r="AM55" s="27"/>
      <c r="AN55" s="279"/>
    </row>
    <row r="56" spans="1:46" s="4" customFormat="1" ht="12.75" customHeight="1">
      <c r="A56" s="26"/>
      <c r="B56" s="27"/>
      <c r="C56" s="27"/>
      <c r="D56" s="27"/>
      <c r="E56" s="27"/>
      <c r="F56" s="27"/>
      <c r="G56" s="27"/>
      <c r="H56" s="27"/>
      <c r="I56" s="27"/>
      <c r="J56" s="27"/>
      <c r="K56" s="27"/>
      <c r="L56" s="27"/>
      <c r="M56" s="27"/>
      <c r="N56" s="27"/>
      <c r="O56" s="27"/>
      <c r="P56" s="27"/>
      <c r="Q56" s="27"/>
      <c r="R56" s="27"/>
      <c r="S56" s="27"/>
      <c r="T56" s="27"/>
      <c r="U56" s="27"/>
      <c r="V56" s="27"/>
      <c r="W56" s="27"/>
      <c r="X56" s="27"/>
      <c r="Y56" s="27"/>
      <c r="Z56" s="27"/>
      <c r="AA56" s="27"/>
      <c r="AB56" s="27"/>
      <c r="AC56" s="27"/>
      <c r="AD56" s="27"/>
      <c r="AE56" s="27"/>
      <c r="AF56" s="27"/>
      <c r="AG56" s="27"/>
      <c r="AH56" s="27"/>
      <c r="AI56" s="27"/>
      <c r="AJ56" s="27"/>
      <c r="AK56" s="27"/>
      <c r="AL56" s="27"/>
      <c r="AM56" s="27"/>
      <c r="AN56" s="279"/>
    </row>
    <row r="57" spans="1:46" s="4" customFormat="1" ht="12.75" customHeight="1">
      <c r="A57" s="423"/>
      <c r="B57" s="1672" t="s">
        <v>2185</v>
      </c>
      <c r="C57" s="1672"/>
      <c r="D57" s="1672"/>
      <c r="E57" s="1672"/>
      <c r="F57" s="1672"/>
      <c r="G57" s="1672"/>
      <c r="H57" s="1672"/>
      <c r="I57" s="1672"/>
      <c r="J57" s="1672"/>
      <c r="K57" s="1672"/>
      <c r="L57" s="1672"/>
      <c r="M57" s="1672"/>
      <c r="N57" s="1672"/>
      <c r="O57" s="1672"/>
      <c r="P57" s="1672"/>
      <c r="Q57" s="1672"/>
      <c r="R57" s="1672"/>
      <c r="S57" s="1672"/>
      <c r="T57" s="1672"/>
      <c r="U57" s="1672"/>
      <c r="V57" s="1672"/>
      <c r="W57" s="1672"/>
      <c r="X57" s="1672"/>
      <c r="Y57" s="1672"/>
      <c r="Z57" s="1672"/>
      <c r="AA57" s="1672"/>
      <c r="AB57" s="1672"/>
      <c r="AC57" s="1672"/>
      <c r="AD57" s="1672"/>
      <c r="AE57" s="1672"/>
      <c r="AF57" s="1672"/>
      <c r="AG57" s="1672"/>
      <c r="AH57" s="1672"/>
      <c r="AI57" s="1672"/>
      <c r="AJ57" s="1672"/>
      <c r="AK57" s="1672"/>
      <c r="AL57" s="101"/>
      <c r="AM57" s="27"/>
      <c r="AN57" s="279"/>
    </row>
    <row r="58" spans="1:46" s="4" customFormat="1" ht="12.75" customHeight="1">
      <c r="B58" s="1672"/>
      <c r="C58" s="1672"/>
      <c r="D58" s="1672"/>
      <c r="E58" s="1672"/>
      <c r="F58" s="1672"/>
      <c r="G58" s="1672"/>
      <c r="H58" s="1672"/>
      <c r="I58" s="1672"/>
      <c r="J58" s="1672"/>
      <c r="K58" s="1672"/>
      <c r="L58" s="1672"/>
      <c r="M58" s="1672"/>
      <c r="N58" s="1672"/>
      <c r="O58" s="1672"/>
      <c r="P58" s="1672"/>
      <c r="Q58" s="1672"/>
      <c r="R58" s="1672"/>
      <c r="S58" s="1672"/>
      <c r="T58" s="1672"/>
      <c r="U58" s="1672"/>
      <c r="V58" s="1672"/>
      <c r="W58" s="1672"/>
      <c r="X58" s="1672"/>
      <c r="Y58" s="1672"/>
      <c r="Z58" s="1672"/>
      <c r="AA58" s="1672"/>
      <c r="AB58" s="1672"/>
      <c r="AC58" s="1672"/>
      <c r="AD58" s="1672"/>
      <c r="AE58" s="1672"/>
      <c r="AF58" s="1672"/>
      <c r="AG58" s="1672"/>
      <c r="AH58" s="1672"/>
      <c r="AI58" s="1672"/>
      <c r="AJ58" s="1672"/>
      <c r="AK58" s="1672"/>
      <c r="AL58" s="101"/>
      <c r="AM58" s="27"/>
      <c r="AN58" s="279"/>
    </row>
    <row r="59" spans="1:46" s="4" customFormat="1" ht="22.9" customHeight="1">
      <c r="A59" s="423"/>
      <c r="B59" s="1672"/>
      <c r="C59" s="1672"/>
      <c r="D59" s="1672"/>
      <c r="E59" s="1672"/>
      <c r="F59" s="1672"/>
      <c r="G59" s="1672"/>
      <c r="H59" s="1672"/>
      <c r="I59" s="1672"/>
      <c r="J59" s="1672"/>
      <c r="K59" s="1672"/>
      <c r="L59" s="1672"/>
      <c r="M59" s="1672"/>
      <c r="N59" s="1672"/>
      <c r="O59" s="1672"/>
      <c r="P59" s="1672"/>
      <c r="Q59" s="1672"/>
      <c r="R59" s="1672"/>
      <c r="S59" s="1672"/>
      <c r="T59" s="1672"/>
      <c r="U59" s="1672"/>
      <c r="V59" s="1672"/>
      <c r="W59" s="1672"/>
      <c r="X59" s="1672"/>
      <c r="Y59" s="1672"/>
      <c r="Z59" s="1672"/>
      <c r="AA59" s="1672"/>
      <c r="AB59" s="1672"/>
      <c r="AC59" s="1672"/>
      <c r="AD59" s="1672"/>
      <c r="AE59" s="1672"/>
      <c r="AF59" s="1672"/>
      <c r="AG59" s="1672"/>
      <c r="AH59" s="1672"/>
      <c r="AI59" s="1672"/>
      <c r="AJ59" s="1672"/>
      <c r="AK59" s="1672"/>
      <c r="AL59" s="101"/>
      <c r="AM59" s="27"/>
      <c r="AN59" s="279"/>
    </row>
    <row r="60" spans="1:46" s="4" customFormat="1" ht="12.75" customHeight="1">
      <c r="A60" s="26"/>
      <c r="B60" s="27"/>
      <c r="C60" s="27"/>
      <c r="D60" s="27"/>
      <c r="E60" s="27"/>
      <c r="F60" s="27"/>
      <c r="G60" s="27"/>
      <c r="H60" s="27"/>
      <c r="I60" s="27"/>
      <c r="J60" s="27"/>
      <c r="K60" s="27"/>
      <c r="L60" s="27"/>
      <c r="M60" s="27"/>
      <c r="N60" s="27"/>
      <c r="O60" s="27"/>
      <c r="P60" s="27"/>
      <c r="Q60" s="27"/>
      <c r="R60" s="27"/>
      <c r="S60" s="27"/>
      <c r="T60" s="27"/>
      <c r="U60" s="27"/>
      <c r="V60" s="27"/>
      <c r="W60" s="27"/>
      <c r="X60" s="27"/>
      <c r="Y60" s="27"/>
      <c r="Z60" s="27"/>
      <c r="AA60" s="27"/>
      <c r="AB60" s="27"/>
      <c r="AC60" s="27"/>
      <c r="AD60" s="27"/>
      <c r="AE60" s="27"/>
      <c r="AF60" s="27"/>
      <c r="AG60" s="27"/>
      <c r="AH60" s="27"/>
      <c r="AI60" s="27"/>
      <c r="AJ60" s="27"/>
      <c r="AK60" s="27"/>
      <c r="AL60" s="27"/>
      <c r="AM60" s="27"/>
      <c r="AN60" s="279"/>
    </row>
    <row r="61" spans="1:46" s="4" customFormat="1" ht="12.75" customHeight="1" thickBot="1">
      <c r="A61" s="969"/>
      <c r="B61" s="970"/>
      <c r="C61" s="970"/>
      <c r="D61" s="970"/>
      <c r="E61" s="970"/>
      <c r="F61" s="970"/>
      <c r="G61" s="971"/>
      <c r="H61" s="972"/>
      <c r="I61" s="972"/>
      <c r="J61" s="972"/>
      <c r="K61" s="972"/>
      <c r="L61" s="972"/>
      <c r="M61" s="972"/>
      <c r="N61" s="972"/>
      <c r="O61" s="972"/>
      <c r="P61" s="972"/>
      <c r="Q61" s="972"/>
      <c r="R61" s="972"/>
      <c r="S61" s="972"/>
      <c r="T61" s="972"/>
      <c r="U61" s="972"/>
      <c r="V61" s="972"/>
      <c r="W61" s="972"/>
      <c r="X61" s="972"/>
      <c r="Y61" s="972"/>
      <c r="Z61" s="972"/>
      <c r="AA61" s="972"/>
      <c r="AB61" s="972"/>
      <c r="AC61" s="972"/>
      <c r="AD61" s="972"/>
      <c r="AE61" s="972"/>
      <c r="AF61" s="972"/>
      <c r="AG61" s="972"/>
      <c r="AH61" s="972"/>
      <c r="AI61" s="967"/>
      <c r="AJ61" s="967" t="s">
        <v>1121</v>
      </c>
      <c r="AK61" s="1800">
        <f>$AJ$31+$AJ$47</f>
        <v>10</v>
      </c>
      <c r="AL61" s="1801"/>
      <c r="AM61" s="1802"/>
      <c r="AN61" s="279"/>
    </row>
    <row r="62" spans="1:46" s="101" customFormat="1" ht="12.75" customHeight="1" thickTop="1">
      <c r="A62" s="5"/>
      <c r="B62" s="100"/>
      <c r="AM62" s="973"/>
    </row>
    <row r="63" spans="1:46" s="4" customFormat="1" ht="12.75" customHeight="1">
      <c r="A63"/>
      <c r="B63" s="184"/>
      <c r="C63" s="185"/>
      <c r="D63" s="185"/>
      <c r="E63" s="185"/>
      <c r="F63" s="185"/>
      <c r="G63" s="185"/>
      <c r="H63" s="185"/>
      <c r="I63" s="101"/>
      <c r="J63" s="101"/>
      <c r="K63" s="101"/>
      <c r="L63" s="101"/>
      <c r="M63" s="101"/>
      <c r="N63" s="101"/>
      <c r="O63" s="101"/>
      <c r="P63" s="101"/>
      <c r="Q63" s="101"/>
      <c r="R63"/>
      <c r="S63" s="3"/>
      <c r="T63" s="3"/>
      <c r="U63" s="3"/>
      <c r="V63" s="3"/>
      <c r="W63" s="3"/>
      <c r="X63" s="3"/>
      <c r="Y63" s="3"/>
      <c r="Z63" s="3"/>
      <c r="AA63" s="3"/>
      <c r="AB63" s="3"/>
      <c r="AC63" s="3"/>
      <c r="AD63" s="3"/>
      <c r="AE63" s="3"/>
      <c r="AF63"/>
      <c r="AG63" s="3"/>
      <c r="AH63" s="3"/>
      <c r="AI63" s="3"/>
      <c r="AJ63" s="3"/>
      <c r="AN63" s="279"/>
    </row>
    <row r="64" spans="1:46" s="4" customFormat="1" ht="12.75" customHeight="1">
      <c r="A64" s="63" t="s">
        <v>1459</v>
      </c>
      <c r="B64" s="100"/>
      <c r="C64" s="102"/>
      <c r="D64" s="103"/>
      <c r="E64" s="103"/>
      <c r="F64" s="103"/>
      <c r="G64" s="103"/>
      <c r="H64" s="103"/>
      <c r="I64" s="103"/>
      <c r="J64" s="103"/>
      <c r="Y64" s="104"/>
      <c r="Z64" s="104"/>
      <c r="AA64" s="104"/>
      <c r="AB64" s="104"/>
      <c r="AE64" s="1803" t="s">
        <v>364</v>
      </c>
      <c r="AF64" s="1803"/>
      <c r="AG64" s="1803"/>
      <c r="AH64" s="1803"/>
      <c r="AI64" s="1803"/>
      <c r="AJ64" s="1803"/>
      <c r="AK64" s="1803"/>
      <c r="AL64" s="18"/>
      <c r="AN64" s="279"/>
      <c r="AS64" s="4" t="s">
        <v>666</v>
      </c>
      <c r="AT64" s="4">
        <v>0</v>
      </c>
    </row>
    <row r="65" spans="1:46" s="4" customFormat="1" ht="12.75" customHeight="1">
      <c r="A65" s="63"/>
      <c r="B65" s="100"/>
      <c r="C65" s="105"/>
      <c r="D65" s="103"/>
      <c r="E65" s="103"/>
      <c r="F65" s="103"/>
      <c r="G65" s="103"/>
      <c r="R65" s="104"/>
      <c r="S65" s="104"/>
      <c r="T65" s="104"/>
      <c r="U65" s="104"/>
      <c r="V65" s="104"/>
      <c r="W65" s="104"/>
      <c r="X65" s="104"/>
      <c r="Y65" s="104"/>
      <c r="Z65" s="104"/>
      <c r="AA65" s="104"/>
      <c r="AB65" s="104"/>
      <c r="AC65" s="18"/>
      <c r="AD65" s="18"/>
      <c r="AN65" s="279"/>
      <c r="AS65" s="4" t="s">
        <v>663</v>
      </c>
      <c r="AT65" s="4">
        <v>10</v>
      </c>
    </row>
    <row r="66" spans="1:46" s="4" customFormat="1" ht="12.75" customHeight="1">
      <c r="B66" s="1796" t="s">
        <v>663</v>
      </c>
      <c r="C66" s="1796"/>
      <c r="D66" s="1796"/>
      <c r="E66" s="1796"/>
      <c r="F66" s="1796"/>
      <c r="G66" s="1796"/>
      <c r="H66" s="1796"/>
      <c r="I66" s="1796"/>
      <c r="J66" s="1796"/>
      <c r="K66" s="1796"/>
      <c r="AF66" s="1698" t="s">
        <v>938</v>
      </c>
      <c r="AG66" s="1698"/>
      <c r="AH66" s="1698"/>
      <c r="AI66" s="1698"/>
      <c r="AJ66" s="1698"/>
      <c r="AK66" s="1698"/>
      <c r="AL66" s="1698"/>
      <c r="AN66" s="279"/>
      <c r="AP66" s="4" t="s">
        <v>124</v>
      </c>
      <c r="AS66" s="4" t="s">
        <v>665</v>
      </c>
      <c r="AT66" s="4">
        <v>10</v>
      </c>
    </row>
    <row r="67" spans="1:46" s="4" customFormat="1" ht="12.75" customHeight="1">
      <c r="B67" s="1797" t="s">
        <v>1319</v>
      </c>
      <c r="C67" s="1797"/>
      <c r="D67" s="1797"/>
      <c r="E67" s="1797"/>
      <c r="F67" s="1797"/>
      <c r="G67" s="1797"/>
      <c r="H67" s="1797"/>
      <c r="I67" s="1797"/>
      <c r="J67" s="1797"/>
      <c r="K67" s="1797"/>
      <c r="L67" s="1797"/>
      <c r="M67" s="1797"/>
      <c r="N67" s="1797"/>
      <c r="O67" s="1797"/>
      <c r="P67" s="1797"/>
      <c r="Q67" s="1797"/>
      <c r="R67" s="1797"/>
      <c r="S67" s="1797"/>
      <c r="T67" s="1796" t="s">
        <v>124</v>
      </c>
      <c r="U67" s="1796"/>
      <c r="V67" s="1796"/>
      <c r="W67" s="1796"/>
      <c r="X67" s="1796"/>
      <c r="Y67" s="1796"/>
      <c r="Z67" s="1796"/>
      <c r="AA67" s="1796"/>
      <c r="AB67" s="1796"/>
      <c r="AC67" s="1796"/>
      <c r="AJ67" s="62"/>
      <c r="AK67" s="10"/>
      <c r="AL67" s="10"/>
      <c r="AM67" s="10"/>
      <c r="AN67" s="279"/>
      <c r="AP67" s="4" t="s">
        <v>1317</v>
      </c>
      <c r="AS67" s="4" t="s">
        <v>664</v>
      </c>
      <c r="AT67" s="4">
        <v>10</v>
      </c>
    </row>
    <row r="68" spans="1:46" s="4" customFormat="1" ht="12.75" customHeight="1">
      <c r="A68" s="92"/>
      <c r="B68" s="93"/>
      <c r="C68" s="93"/>
      <c r="D68" s="93"/>
      <c r="E68" s="93"/>
      <c r="F68" s="93"/>
      <c r="G68" s="93"/>
      <c r="H68" s="93"/>
      <c r="I68" s="93"/>
      <c r="J68" s="93"/>
      <c r="K68" s="93"/>
      <c r="L68" s="93"/>
      <c r="M68" s="93"/>
      <c r="N68" s="93"/>
      <c r="O68" s="93"/>
      <c r="P68" s="93"/>
      <c r="Q68" s="93"/>
      <c r="R68" s="93"/>
      <c r="S68" s="93"/>
      <c r="T68" s="93"/>
      <c r="U68" s="93"/>
      <c r="V68" s="93"/>
      <c r="W68" s="93"/>
      <c r="X68" s="93"/>
      <c r="Y68" s="93"/>
      <c r="Z68" s="93"/>
      <c r="AA68" s="93"/>
      <c r="AB68" s="93"/>
      <c r="AC68" s="93"/>
      <c r="AD68" s="93"/>
      <c r="AE68" s="93"/>
      <c r="AF68" s="93"/>
      <c r="AG68" s="93"/>
      <c r="AH68" s="93"/>
      <c r="AI68" s="60"/>
      <c r="AJ68" s="60" t="s">
        <v>588</v>
      </c>
      <c r="AK68" s="1080">
        <f>VLOOKUP($B$66,$AS$64:$AU$69,2,FALSE)</f>
        <v>10</v>
      </c>
      <c r="AL68" s="1081"/>
      <c r="AM68" s="1081"/>
      <c r="AN68" s="667"/>
      <c r="AP68" s="4" t="s">
        <v>1318</v>
      </c>
      <c r="AS68" s="4" t="s">
        <v>564</v>
      </c>
      <c r="AT68" s="4">
        <v>10</v>
      </c>
    </row>
    <row r="69" spans="1:46" s="4" customFormat="1" ht="12.75" customHeight="1" thickBot="1">
      <c r="A69" s="107"/>
      <c r="B69" s="107"/>
      <c r="C69" s="108"/>
      <c r="D69" s="99"/>
      <c r="E69" s="99"/>
      <c r="F69" s="99"/>
      <c r="G69" s="99"/>
      <c r="H69" s="99"/>
      <c r="I69" s="99"/>
      <c r="J69" s="99"/>
      <c r="K69" s="99"/>
      <c r="L69" s="99"/>
      <c r="M69" s="99"/>
      <c r="N69" s="99"/>
      <c r="O69" s="99"/>
      <c r="P69" s="99"/>
      <c r="Q69" s="99"/>
      <c r="R69" s="99"/>
      <c r="S69" s="99"/>
      <c r="T69" s="99"/>
      <c r="U69" s="99"/>
      <c r="V69" s="99"/>
      <c r="W69" s="99"/>
      <c r="X69" s="99"/>
      <c r="Y69" s="99"/>
      <c r="Z69" s="99"/>
      <c r="AA69" s="99"/>
      <c r="AB69" s="99"/>
      <c r="AC69" s="99"/>
      <c r="AD69" s="99"/>
      <c r="AE69" s="99"/>
      <c r="AF69" s="99"/>
      <c r="AG69" s="99"/>
      <c r="AH69" s="99"/>
      <c r="AI69" s="99"/>
      <c r="AJ69" s="99"/>
      <c r="AK69" s="99"/>
      <c r="AL69" s="99"/>
      <c r="AM69" s="99"/>
      <c r="AN69" s="279"/>
      <c r="AS69" s="4" t="s">
        <v>615</v>
      </c>
      <c r="AT69" s="4">
        <v>10</v>
      </c>
    </row>
    <row r="70" spans="1:46" s="4" customFormat="1" ht="12.75" customHeight="1" thickTop="1">
      <c r="A70"/>
      <c r="B70" s="184"/>
      <c r="C70" s="185"/>
      <c r="D70" s="185"/>
      <c r="E70" s="185"/>
      <c r="F70" s="185"/>
      <c r="G70" s="185"/>
      <c r="H70" s="185"/>
      <c r="I70" s="101"/>
      <c r="J70" s="101"/>
      <c r="K70" s="101"/>
      <c r="L70" s="101"/>
      <c r="M70" s="101"/>
      <c r="N70" s="101"/>
      <c r="O70" s="101"/>
      <c r="P70" s="101"/>
      <c r="Q70" s="101"/>
      <c r="R70"/>
      <c r="S70" s="3"/>
      <c r="T70" s="3"/>
      <c r="U70" s="3"/>
      <c r="V70" s="3"/>
      <c r="W70" s="3"/>
      <c r="X70" s="3"/>
      <c r="Y70" s="3"/>
      <c r="Z70" s="3"/>
      <c r="AA70" s="3"/>
      <c r="AB70" s="3"/>
      <c r="AC70" s="3"/>
      <c r="AD70" s="3"/>
      <c r="AE70" s="3"/>
      <c r="AF70"/>
      <c r="AG70" s="3"/>
      <c r="AH70" s="3"/>
      <c r="AI70" s="3"/>
      <c r="AJ70" s="3"/>
      <c r="AN70" s="279"/>
    </row>
    <row r="71" spans="1:46" s="4" customFormat="1" ht="12.75" customHeight="1">
      <c r="A71" s="3" t="s">
        <v>1460</v>
      </c>
      <c r="B71" s="5"/>
      <c r="C71" s="3"/>
      <c r="AE71" s="3"/>
      <c r="AF71" s="3"/>
      <c r="AG71" s="3"/>
      <c r="AH71" s="3"/>
      <c r="AI71" s="3"/>
      <c r="AJ71" s="3"/>
      <c r="AK71" s="3"/>
      <c r="AL71" s="3"/>
      <c r="AN71" s="279"/>
    </row>
    <row r="72" spans="1:46" s="4" customFormat="1" ht="12.75" customHeight="1">
      <c r="A72" s="3"/>
      <c r="C72" s="3"/>
      <c r="AC72" s="18"/>
      <c r="AD72" s="18"/>
      <c r="AE72" s="18"/>
      <c r="AN72" s="279"/>
    </row>
    <row r="73" spans="1:46" s="4" customFormat="1" ht="12.75" customHeight="1">
      <c r="A73" s="109"/>
      <c r="B73" s="3" t="s">
        <v>1461</v>
      </c>
      <c r="C73" s="27"/>
      <c r="D73" s="27"/>
      <c r="E73" s="27"/>
      <c r="F73" s="27"/>
      <c r="G73" s="27"/>
      <c r="H73" s="27"/>
      <c r="I73" s="27"/>
      <c r="J73" s="27"/>
      <c r="K73" s="27"/>
      <c r="L73" s="27"/>
      <c r="M73" s="27"/>
      <c r="N73" s="27"/>
      <c r="O73" s="27"/>
      <c r="P73" s="27"/>
      <c r="Q73" s="27"/>
      <c r="R73" s="27"/>
      <c r="S73" s="27"/>
      <c r="T73" s="27"/>
      <c r="U73" s="27"/>
      <c r="V73" s="27"/>
      <c r="W73" s="27"/>
      <c r="X73" s="27"/>
      <c r="Y73" s="27"/>
      <c r="Z73" s="27"/>
      <c r="AA73" s="27"/>
      <c r="AB73" s="27"/>
      <c r="AC73" s="27"/>
      <c r="AD73" s="27"/>
      <c r="AE73" s="1803" t="s">
        <v>977</v>
      </c>
      <c r="AF73" s="1803"/>
      <c r="AG73" s="1803"/>
      <c r="AH73" s="1803"/>
      <c r="AI73" s="1803"/>
      <c r="AJ73" s="1803"/>
      <c r="AK73" s="1803"/>
      <c r="AL73" s="18"/>
      <c r="AM73" s="27"/>
      <c r="AN73" s="279"/>
    </row>
    <row r="74" spans="1:46" s="4" customFormat="1" ht="12.75" customHeight="1">
      <c r="C74" s="27"/>
      <c r="D74" s="27"/>
      <c r="E74" s="27"/>
      <c r="F74" s="27"/>
      <c r="G74" s="27"/>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9"/>
    </row>
    <row r="75" spans="1:46" s="4" customFormat="1" ht="12.75" customHeight="1">
      <c r="A75" s="27"/>
      <c r="B75" s="1672" t="s">
        <v>2101</v>
      </c>
      <c r="C75" s="1672"/>
      <c r="D75" s="1672"/>
      <c r="E75" s="1672"/>
      <c r="F75" s="1672"/>
      <c r="G75" s="1672"/>
      <c r="H75" s="1672"/>
      <c r="I75" s="1672"/>
      <c r="J75" s="1672"/>
      <c r="K75" s="1672"/>
      <c r="L75" s="1672"/>
      <c r="M75" s="1672"/>
      <c r="N75" s="1672"/>
      <c r="O75" s="1672"/>
      <c r="P75" s="1672"/>
      <c r="Q75" s="1672"/>
      <c r="R75" s="1672"/>
      <c r="S75" s="1672"/>
      <c r="T75" s="1672"/>
      <c r="U75" s="1672"/>
      <c r="V75" s="1672"/>
      <c r="W75" s="1672"/>
      <c r="X75" s="1672"/>
      <c r="Y75" s="1672"/>
      <c r="Z75" s="1672"/>
      <c r="AA75" s="1672"/>
      <c r="AB75" s="1672"/>
      <c r="AC75" s="1672"/>
      <c r="AD75" s="1672"/>
      <c r="AE75" s="1672"/>
      <c r="AF75" s="1672"/>
      <c r="AG75" s="1672"/>
      <c r="AH75" s="1672"/>
      <c r="AI75" s="1672"/>
      <c r="AJ75" s="1672"/>
      <c r="AK75" s="1672"/>
      <c r="AL75" s="101"/>
      <c r="AM75" s="27"/>
      <c r="AN75" s="279"/>
    </row>
    <row r="76" spans="1:46" s="4" customFormat="1" ht="12.75" customHeight="1">
      <c r="A76" s="27"/>
      <c r="B76" s="1672"/>
      <c r="C76" s="1672"/>
      <c r="D76" s="1672"/>
      <c r="E76" s="1672"/>
      <c r="F76" s="1672"/>
      <c r="G76" s="1672"/>
      <c r="H76" s="1672"/>
      <c r="I76" s="1672"/>
      <c r="J76" s="1672"/>
      <c r="K76" s="1672"/>
      <c r="L76" s="1672"/>
      <c r="M76" s="1672"/>
      <c r="N76" s="1672"/>
      <c r="O76" s="1672"/>
      <c r="P76" s="1672"/>
      <c r="Q76" s="1672"/>
      <c r="R76" s="1672"/>
      <c r="S76" s="1672"/>
      <c r="T76" s="1672"/>
      <c r="U76" s="1672"/>
      <c r="V76" s="1672"/>
      <c r="W76" s="1672"/>
      <c r="X76" s="1672"/>
      <c r="Y76" s="1672"/>
      <c r="Z76" s="1672"/>
      <c r="AA76" s="1672"/>
      <c r="AB76" s="1672"/>
      <c r="AC76" s="1672"/>
      <c r="AD76" s="1672"/>
      <c r="AE76" s="1672"/>
      <c r="AF76" s="1672"/>
      <c r="AG76" s="1672"/>
      <c r="AH76" s="1672"/>
      <c r="AI76" s="1672"/>
      <c r="AJ76" s="1672"/>
      <c r="AK76" s="1672"/>
      <c r="AL76" s="101"/>
      <c r="AM76" s="27"/>
      <c r="AN76" s="279"/>
    </row>
    <row r="77" spans="1:46" s="4" customFormat="1" ht="12.75" customHeight="1">
      <c r="A77" s="27"/>
      <c r="B77" s="1672"/>
      <c r="C77" s="1672"/>
      <c r="D77" s="1672"/>
      <c r="E77" s="1672"/>
      <c r="F77" s="1672"/>
      <c r="G77" s="1672"/>
      <c r="H77" s="1672"/>
      <c r="I77" s="1672"/>
      <c r="J77" s="1672"/>
      <c r="K77" s="1672"/>
      <c r="L77" s="1672"/>
      <c r="M77" s="1672"/>
      <c r="N77" s="1672"/>
      <c r="O77" s="1672"/>
      <c r="P77" s="1672"/>
      <c r="Q77" s="1672"/>
      <c r="R77" s="1672"/>
      <c r="S77" s="1672"/>
      <c r="T77" s="1672"/>
      <c r="U77" s="1672"/>
      <c r="V77" s="1672"/>
      <c r="W77" s="1672"/>
      <c r="X77" s="1672"/>
      <c r="Y77" s="1672"/>
      <c r="Z77" s="1672"/>
      <c r="AA77" s="1672"/>
      <c r="AB77" s="1672"/>
      <c r="AC77" s="1672"/>
      <c r="AD77" s="1672"/>
      <c r="AE77" s="1672"/>
      <c r="AF77" s="1672"/>
      <c r="AG77" s="1672"/>
      <c r="AH77" s="1672"/>
      <c r="AI77" s="1672"/>
      <c r="AJ77" s="1672"/>
      <c r="AK77" s="1672"/>
      <c r="AL77" s="101"/>
      <c r="AM77" s="27"/>
      <c r="AN77" s="279"/>
    </row>
    <row r="78" spans="1:46" s="4" customFormat="1" ht="12.75" customHeight="1">
      <c r="A78" s="27"/>
      <c r="B78" s="1672"/>
      <c r="C78" s="1672"/>
      <c r="D78" s="1672"/>
      <c r="E78" s="1672"/>
      <c r="F78" s="1672"/>
      <c r="G78" s="1672"/>
      <c r="H78" s="1672"/>
      <c r="I78" s="1672"/>
      <c r="J78" s="1672"/>
      <c r="K78" s="1672"/>
      <c r="L78" s="1672"/>
      <c r="M78" s="1672"/>
      <c r="N78" s="1672"/>
      <c r="O78" s="1672"/>
      <c r="P78" s="1672"/>
      <c r="Q78" s="1672"/>
      <c r="R78" s="1672"/>
      <c r="S78" s="1672"/>
      <c r="T78" s="1672"/>
      <c r="U78" s="1672"/>
      <c r="V78" s="1672"/>
      <c r="W78" s="1672"/>
      <c r="X78" s="1672"/>
      <c r="Y78" s="1672"/>
      <c r="Z78" s="1672"/>
      <c r="AA78" s="1672"/>
      <c r="AB78" s="1672"/>
      <c r="AC78" s="1672"/>
      <c r="AD78" s="1672"/>
      <c r="AE78" s="1672"/>
      <c r="AF78" s="1672"/>
      <c r="AG78" s="1672"/>
      <c r="AH78" s="1672"/>
      <c r="AI78" s="1672"/>
      <c r="AJ78" s="1672"/>
      <c r="AK78" s="1672"/>
      <c r="AL78" s="101"/>
      <c r="AM78" s="27"/>
      <c r="AN78" s="279"/>
    </row>
    <row r="79" spans="1:46" s="4" customFormat="1" ht="12.75" customHeight="1">
      <c r="A79" s="27"/>
      <c r="B79" s="1672"/>
      <c r="C79" s="1672"/>
      <c r="D79" s="1672"/>
      <c r="E79" s="1672"/>
      <c r="F79" s="1672"/>
      <c r="G79" s="1672"/>
      <c r="H79" s="1672"/>
      <c r="I79" s="1672"/>
      <c r="J79" s="1672"/>
      <c r="K79" s="1672"/>
      <c r="L79" s="1672"/>
      <c r="M79" s="1672"/>
      <c r="N79" s="1672"/>
      <c r="O79" s="1672"/>
      <c r="P79" s="1672"/>
      <c r="Q79" s="1672"/>
      <c r="R79" s="1672"/>
      <c r="S79" s="1672"/>
      <c r="T79" s="1672"/>
      <c r="U79" s="1672"/>
      <c r="V79" s="1672"/>
      <c r="W79" s="1672"/>
      <c r="X79" s="1672"/>
      <c r="Y79" s="1672"/>
      <c r="Z79" s="1672"/>
      <c r="AA79" s="1672"/>
      <c r="AB79" s="1672"/>
      <c r="AC79" s="1672"/>
      <c r="AD79" s="1672"/>
      <c r="AE79" s="1672"/>
      <c r="AF79" s="1672"/>
      <c r="AG79" s="1672"/>
      <c r="AH79" s="1672"/>
      <c r="AI79" s="1672"/>
      <c r="AJ79" s="1672"/>
      <c r="AK79" s="1672"/>
      <c r="AL79" s="101"/>
      <c r="AM79" s="27"/>
      <c r="AN79" s="279"/>
    </row>
    <row r="80" spans="1:46" s="4" customFormat="1" ht="12.75" customHeight="1">
      <c r="A80" s="27"/>
      <c r="B80" s="1672"/>
      <c r="C80" s="1672"/>
      <c r="D80" s="1672"/>
      <c r="E80" s="1672"/>
      <c r="F80" s="1672"/>
      <c r="G80" s="1672"/>
      <c r="H80" s="1672"/>
      <c r="I80" s="1672"/>
      <c r="J80" s="1672"/>
      <c r="K80" s="1672"/>
      <c r="L80" s="1672"/>
      <c r="M80" s="1672"/>
      <c r="N80" s="1672"/>
      <c r="O80" s="1672"/>
      <c r="P80" s="1672"/>
      <c r="Q80" s="1672"/>
      <c r="R80" s="1672"/>
      <c r="S80" s="1672"/>
      <c r="T80" s="1672"/>
      <c r="U80" s="1672"/>
      <c r="V80" s="1672"/>
      <c r="W80" s="1672"/>
      <c r="X80" s="1672"/>
      <c r="Y80" s="1672"/>
      <c r="Z80" s="1672"/>
      <c r="AA80" s="1672"/>
      <c r="AB80" s="1672"/>
      <c r="AC80" s="1672"/>
      <c r="AD80" s="1672"/>
      <c r="AE80" s="1672"/>
      <c r="AF80" s="1672"/>
      <c r="AG80" s="1672"/>
      <c r="AH80" s="1672"/>
      <c r="AI80" s="1672"/>
      <c r="AJ80" s="1672"/>
      <c r="AK80" s="1672"/>
      <c r="AL80" s="101"/>
      <c r="AM80" s="27"/>
      <c r="AN80" s="279"/>
    </row>
    <row r="81" spans="1:42" ht="12.75" customHeight="1">
      <c r="A81" s="27"/>
      <c r="B81" s="1672"/>
      <c r="C81" s="1672"/>
      <c r="D81" s="1672"/>
      <c r="E81" s="1672"/>
      <c r="F81" s="1672"/>
      <c r="G81" s="1672"/>
      <c r="H81" s="1672"/>
      <c r="I81" s="1672"/>
      <c r="J81" s="1672"/>
      <c r="K81" s="1672"/>
      <c r="L81" s="1672"/>
      <c r="M81" s="1672"/>
      <c r="N81" s="1672"/>
      <c r="O81" s="1672"/>
      <c r="P81" s="1672"/>
      <c r="Q81" s="1672"/>
      <c r="R81" s="1672"/>
      <c r="S81" s="1672"/>
      <c r="T81" s="1672"/>
      <c r="U81" s="1672"/>
      <c r="V81" s="1672"/>
      <c r="W81" s="1672"/>
      <c r="X81" s="1672"/>
      <c r="Y81" s="1672"/>
      <c r="Z81" s="1672"/>
      <c r="AA81" s="1672"/>
      <c r="AB81" s="1672"/>
      <c r="AC81" s="1672"/>
      <c r="AD81" s="1672"/>
      <c r="AE81" s="1672"/>
      <c r="AF81" s="1672"/>
      <c r="AG81" s="1672"/>
      <c r="AH81" s="1672"/>
      <c r="AI81" s="1672"/>
      <c r="AJ81" s="1672"/>
      <c r="AK81" s="1672"/>
      <c r="AL81" s="101"/>
      <c r="AM81" s="27"/>
    </row>
    <row r="82" spans="1:42" s="4" customFormat="1" ht="12.75" customHeight="1">
      <c r="B82" s="1672"/>
      <c r="C82" s="1672"/>
      <c r="D82" s="1672"/>
      <c r="E82" s="1672"/>
      <c r="F82" s="1672"/>
      <c r="G82" s="1672"/>
      <c r="H82" s="1672"/>
      <c r="I82" s="1672"/>
      <c r="J82" s="1672"/>
      <c r="K82" s="1672"/>
      <c r="L82" s="1672"/>
      <c r="M82" s="1672"/>
      <c r="N82" s="1672"/>
      <c r="O82" s="1672"/>
      <c r="P82" s="1672"/>
      <c r="Q82" s="1672"/>
      <c r="R82" s="1672"/>
      <c r="S82" s="1672"/>
      <c r="T82" s="1672"/>
      <c r="U82" s="1672"/>
      <c r="V82" s="1672"/>
      <c r="W82" s="1672"/>
      <c r="X82" s="1672"/>
      <c r="Y82" s="1672"/>
      <c r="Z82" s="1672"/>
      <c r="AA82" s="1672"/>
      <c r="AB82" s="1672"/>
      <c r="AC82" s="1672"/>
      <c r="AD82" s="1672"/>
      <c r="AE82" s="1672"/>
      <c r="AF82" s="1672"/>
      <c r="AG82" s="1672"/>
      <c r="AH82" s="1672"/>
      <c r="AI82" s="1672"/>
      <c r="AJ82" s="1672"/>
      <c r="AK82" s="1672"/>
      <c r="AL82" s="101"/>
      <c r="AN82" s="279"/>
    </row>
    <row r="83" spans="1:42" s="4" customFormat="1" ht="12.75" customHeight="1">
      <c r="B83" s="1672"/>
      <c r="C83" s="1672"/>
      <c r="D83" s="1672"/>
      <c r="E83" s="1672"/>
      <c r="F83" s="1672"/>
      <c r="G83" s="1672"/>
      <c r="H83" s="1672"/>
      <c r="I83" s="1672"/>
      <c r="J83" s="1672"/>
      <c r="K83" s="1672"/>
      <c r="L83" s="1672"/>
      <c r="M83" s="1672"/>
      <c r="N83" s="1672"/>
      <c r="O83" s="1672"/>
      <c r="P83" s="1672"/>
      <c r="Q83" s="1672"/>
      <c r="R83" s="1672"/>
      <c r="S83" s="1672"/>
      <c r="T83" s="1672"/>
      <c r="U83" s="1672"/>
      <c r="V83" s="1672"/>
      <c r="W83" s="1672"/>
      <c r="X83" s="1672"/>
      <c r="Y83" s="1672"/>
      <c r="Z83" s="1672"/>
      <c r="AA83" s="1672"/>
      <c r="AB83" s="1672"/>
      <c r="AC83" s="1672"/>
      <c r="AD83" s="1672"/>
      <c r="AE83" s="1672"/>
      <c r="AF83" s="1672"/>
      <c r="AG83" s="1672"/>
      <c r="AH83" s="1672"/>
      <c r="AI83" s="1672"/>
      <c r="AJ83" s="1672"/>
      <c r="AK83" s="1672"/>
      <c r="AL83" s="101"/>
      <c r="AN83" s="279"/>
    </row>
    <row r="84" spans="1:42" s="4" customFormat="1" ht="14.45" customHeight="1">
      <c r="B84" s="1672"/>
      <c r="C84" s="1672"/>
      <c r="D84" s="1672"/>
      <c r="E84" s="1672"/>
      <c r="F84" s="1672"/>
      <c r="G84" s="1672"/>
      <c r="H84" s="1672"/>
      <c r="I84" s="1672"/>
      <c r="J84" s="1672"/>
      <c r="K84" s="1672"/>
      <c r="L84" s="1672"/>
      <c r="M84" s="1672"/>
      <c r="N84" s="1672"/>
      <c r="O84" s="1672"/>
      <c r="P84" s="1672"/>
      <c r="Q84" s="1672"/>
      <c r="R84" s="1672"/>
      <c r="S84" s="1672"/>
      <c r="T84" s="1672"/>
      <c r="U84" s="1672"/>
      <c r="V84" s="1672"/>
      <c r="W84" s="1672"/>
      <c r="X84" s="1672"/>
      <c r="Y84" s="1672"/>
      <c r="Z84" s="1672"/>
      <c r="AA84" s="1672"/>
      <c r="AB84" s="1672"/>
      <c r="AC84" s="1672"/>
      <c r="AD84" s="1672"/>
      <c r="AE84" s="1672"/>
      <c r="AF84" s="1672"/>
      <c r="AG84" s="1672"/>
      <c r="AH84" s="1672"/>
      <c r="AI84" s="1672"/>
      <c r="AJ84" s="1672"/>
      <c r="AK84" s="1672"/>
      <c r="AL84" s="101"/>
      <c r="AN84" s="279"/>
    </row>
    <row r="85" spans="1:42" s="4" customFormat="1" ht="12.75" customHeight="1">
      <c r="B85" s="1672"/>
      <c r="C85" s="1672"/>
      <c r="D85" s="1672"/>
      <c r="E85" s="1672"/>
      <c r="F85" s="1672"/>
      <c r="G85" s="1672"/>
      <c r="H85" s="1672"/>
      <c r="I85" s="1672"/>
      <c r="J85" s="1672"/>
      <c r="K85" s="1672"/>
      <c r="L85" s="1672"/>
      <c r="M85" s="1672"/>
      <c r="N85" s="1672"/>
      <c r="O85" s="1672"/>
      <c r="P85" s="1672"/>
      <c r="Q85" s="1672"/>
      <c r="R85" s="1672"/>
      <c r="S85" s="1672"/>
      <c r="T85" s="1672"/>
      <c r="U85" s="1672"/>
      <c r="V85" s="1672"/>
      <c r="W85" s="1672"/>
      <c r="X85" s="1672"/>
      <c r="Y85" s="1672"/>
      <c r="Z85" s="1672"/>
      <c r="AA85" s="1672"/>
      <c r="AB85" s="1672"/>
      <c r="AC85" s="1672"/>
      <c r="AD85" s="1672"/>
      <c r="AE85" s="1672"/>
      <c r="AF85" s="1672"/>
      <c r="AG85" s="1672"/>
      <c r="AH85" s="1672"/>
      <c r="AI85" s="1672"/>
      <c r="AJ85" s="1672"/>
      <c r="AK85" s="1672"/>
      <c r="AN85" s="279"/>
    </row>
    <row r="86" spans="1:42" s="4" customFormat="1" ht="12.75" customHeight="1">
      <c r="B86" s="26" t="s">
        <v>1267</v>
      </c>
      <c r="C86" s="110"/>
      <c r="D86" s="101"/>
      <c r="E86" s="101"/>
      <c r="F86" s="101"/>
      <c r="G86" s="101"/>
      <c r="H86" s="101"/>
      <c r="I86" s="101"/>
      <c r="J86" s="101"/>
      <c r="K86" s="101"/>
      <c r="L86" s="101"/>
      <c r="M86" s="101"/>
      <c r="N86" s="101"/>
      <c r="O86" s="101"/>
      <c r="P86" s="101"/>
      <c r="Q86" s="101"/>
      <c r="R86" s="101"/>
      <c r="S86" s="101"/>
      <c r="T86" s="101"/>
      <c r="U86" s="101"/>
      <c r="V86" s="101"/>
      <c r="W86" s="101"/>
      <c r="X86" s="101"/>
      <c r="Y86" s="101"/>
      <c r="Z86" s="101"/>
      <c r="AA86" s="101"/>
      <c r="AB86" s="101"/>
      <c r="AC86" s="101"/>
      <c r="AD86" s="101"/>
      <c r="AE86" s="101"/>
      <c r="AF86" s="101"/>
      <c r="AG86" s="101"/>
      <c r="AH86" s="101"/>
      <c r="AI86" s="101"/>
      <c r="AN86" s="279"/>
    </row>
    <row r="87" spans="1:42" s="4" customFormat="1" ht="12.75" customHeight="1">
      <c r="B87" s="5"/>
      <c r="C87" s="110"/>
      <c r="D87" s="101"/>
      <c r="E87" s="101"/>
      <c r="F87" s="101"/>
      <c r="G87" s="101"/>
      <c r="H87" s="101"/>
      <c r="I87" s="101"/>
      <c r="J87" s="101"/>
      <c r="K87" s="101"/>
      <c r="L87" s="101"/>
      <c r="M87" s="101"/>
      <c r="N87" s="101"/>
      <c r="O87" s="101"/>
      <c r="P87" s="101"/>
      <c r="Q87" s="101"/>
      <c r="R87" s="101"/>
      <c r="S87" s="101"/>
      <c r="T87" s="101"/>
      <c r="U87" s="101"/>
      <c r="V87" s="101"/>
      <c r="W87" s="101"/>
      <c r="X87" s="101"/>
      <c r="Y87" s="101"/>
      <c r="Z87" s="101"/>
      <c r="AA87" s="101"/>
      <c r="AB87" s="101"/>
      <c r="AC87" s="101"/>
      <c r="AD87" s="101"/>
      <c r="AE87" s="101"/>
      <c r="AF87" s="101"/>
      <c r="AG87" s="101"/>
      <c r="AH87" s="101"/>
      <c r="AI87" s="101"/>
      <c r="AN87" s="279"/>
    </row>
    <row r="88" spans="1:42" s="4" customFormat="1" ht="12.75" customHeight="1">
      <c r="C88" s="3" t="s">
        <v>1280</v>
      </c>
      <c r="D88" s="111"/>
      <c r="E88" s="101"/>
      <c r="F88" s="101"/>
      <c r="G88" s="101"/>
      <c r="H88" s="101"/>
      <c r="I88" s="101"/>
      <c r="J88" s="101"/>
      <c r="K88" s="101"/>
      <c r="L88" s="101"/>
      <c r="M88" s="101"/>
      <c r="N88" s="101"/>
      <c r="O88" s="101"/>
      <c r="P88" s="101"/>
      <c r="Q88" s="101"/>
      <c r="R88" s="101"/>
      <c r="S88" s="101"/>
      <c r="T88" s="101"/>
      <c r="U88" s="101"/>
      <c r="V88" s="101"/>
      <c r="W88" s="101"/>
      <c r="X88" s="101"/>
      <c r="Y88" s="101"/>
      <c r="Z88" s="101"/>
      <c r="AA88" s="101"/>
      <c r="AB88" s="101"/>
      <c r="AC88" s="101"/>
      <c r="AD88" s="101"/>
      <c r="AE88" s="101"/>
      <c r="AF88" s="101"/>
      <c r="AG88" s="101"/>
      <c r="AH88" s="101"/>
      <c r="AI88" s="101"/>
      <c r="AN88" s="279"/>
    </row>
    <row r="89" spans="1:42" s="4" customFormat="1" ht="12.75" customHeight="1">
      <c r="C89" s="5"/>
      <c r="D89" s="111"/>
      <c r="E89" s="101"/>
      <c r="F89" s="101"/>
      <c r="G89" s="101"/>
      <c r="H89" s="101"/>
      <c r="I89" s="101"/>
      <c r="J89" s="101"/>
      <c r="K89" s="101"/>
      <c r="L89" s="101"/>
      <c r="M89" s="101"/>
      <c r="N89" s="101"/>
      <c r="O89" s="101"/>
      <c r="P89" s="101"/>
      <c r="Q89" s="101"/>
      <c r="R89" s="101"/>
      <c r="S89" s="101"/>
      <c r="T89" s="101"/>
      <c r="U89" s="101"/>
      <c r="V89" s="101"/>
      <c r="W89" s="101"/>
      <c r="X89" s="101"/>
      <c r="Y89" s="101"/>
      <c r="Z89" s="101"/>
      <c r="AA89" s="101"/>
      <c r="AB89" s="101"/>
      <c r="AC89" s="101"/>
      <c r="AD89" s="101"/>
      <c r="AE89" s="101"/>
      <c r="AN89" s="279"/>
    </row>
    <row r="90" spans="1:42" s="4" customFormat="1" ht="12.75" customHeight="1">
      <c r="D90" s="26" t="s">
        <v>581</v>
      </c>
      <c r="E90" s="423" t="s">
        <v>1320</v>
      </c>
      <c r="F90" s="27"/>
      <c r="G90" s="27"/>
      <c r="H90" s="27"/>
      <c r="I90" s="27"/>
      <c r="J90" s="27"/>
      <c r="K90" s="27"/>
      <c r="L90" s="27"/>
      <c r="M90" s="27"/>
      <c r="N90" s="27"/>
      <c r="O90" s="27"/>
      <c r="P90" s="27"/>
      <c r="Q90" s="27"/>
      <c r="R90" s="27"/>
      <c r="S90" s="27"/>
      <c r="T90" s="27"/>
      <c r="U90" s="27"/>
      <c r="V90" s="27"/>
      <c r="W90" s="27"/>
      <c r="X90" s="27"/>
      <c r="Y90" s="27"/>
      <c r="Z90" s="27"/>
      <c r="AA90" s="27"/>
      <c r="AB90" s="27"/>
      <c r="AF90" s="1698" t="s">
        <v>854</v>
      </c>
      <c r="AG90" s="1698"/>
      <c r="AH90" s="1698"/>
      <c r="AI90" s="1698"/>
      <c r="AJ90" s="1698"/>
      <c r="AK90" s="1698"/>
      <c r="AL90" s="1698"/>
      <c r="AN90" s="279"/>
    </row>
    <row r="91" spans="1:42" s="4" customFormat="1" ht="12.75" customHeight="1">
      <c r="C91" s="19"/>
      <c r="D91" s="26"/>
      <c r="E91" s="423" t="s">
        <v>1321</v>
      </c>
      <c r="F91" s="27"/>
      <c r="G91" s="27"/>
      <c r="H91" s="27"/>
      <c r="I91" s="27"/>
      <c r="J91" s="27"/>
      <c r="K91" s="27"/>
      <c r="L91" s="27"/>
      <c r="M91" s="27"/>
      <c r="N91" s="27"/>
      <c r="O91" s="27"/>
      <c r="P91" s="27"/>
      <c r="Q91" s="27"/>
      <c r="R91" s="27"/>
      <c r="S91" s="27"/>
      <c r="T91" s="27"/>
      <c r="U91" s="27"/>
      <c r="V91" s="27"/>
      <c r="W91" s="27"/>
      <c r="X91" s="27"/>
      <c r="Y91" s="27"/>
      <c r="Z91" s="27"/>
      <c r="AA91" s="27"/>
      <c r="AB91" s="27"/>
      <c r="AE91" s="19"/>
      <c r="AF91" s="19"/>
      <c r="AG91" s="19"/>
      <c r="AH91" s="19"/>
      <c r="AI91" s="19"/>
      <c r="AJ91" s="19"/>
      <c r="AK91" s="19"/>
      <c r="AL91" s="19"/>
      <c r="AN91" s="279"/>
    </row>
    <row r="92" spans="1:42" s="4" customFormat="1" ht="12.75" customHeight="1">
      <c r="C92" s="19"/>
      <c r="D92" s="26"/>
      <c r="E92" s="423" t="s">
        <v>1322</v>
      </c>
      <c r="F92" s="27"/>
      <c r="G92" s="27"/>
      <c r="H92" s="27"/>
      <c r="I92" s="27"/>
      <c r="J92" s="27"/>
      <c r="K92" s="27"/>
      <c r="L92" s="27"/>
      <c r="M92" s="27"/>
      <c r="N92" s="27"/>
      <c r="O92" s="27"/>
      <c r="P92" s="27"/>
      <c r="Q92" s="27"/>
      <c r="R92" s="27"/>
      <c r="S92" s="27"/>
      <c r="T92" s="27"/>
      <c r="U92" s="27"/>
      <c r="V92" s="27"/>
      <c r="W92" s="27"/>
      <c r="X92" s="27"/>
      <c r="Y92" s="27"/>
      <c r="Z92" s="27"/>
      <c r="AA92" s="27"/>
      <c r="AB92" s="27"/>
      <c r="AE92" s="19"/>
      <c r="AF92" s="19"/>
      <c r="AG92" s="19"/>
      <c r="AH92" s="19"/>
      <c r="AI92" s="19"/>
      <c r="AJ92" s="19"/>
      <c r="AK92" s="19"/>
      <c r="AL92" s="19"/>
      <c r="AN92" s="279"/>
    </row>
    <row r="93" spans="1:42" s="4" customFormat="1" ht="12.75" customHeight="1">
      <c r="C93" s="19"/>
      <c r="D93" s="26"/>
      <c r="E93" s="423" t="s">
        <v>1323</v>
      </c>
      <c r="F93" s="27"/>
      <c r="G93" s="27"/>
      <c r="H93" s="27"/>
      <c r="I93" s="27"/>
      <c r="J93" s="27"/>
      <c r="K93" s="27"/>
      <c r="L93" s="27"/>
      <c r="M93" s="27"/>
      <c r="N93" s="27"/>
      <c r="O93" s="27"/>
      <c r="P93" s="27"/>
      <c r="Q93" s="27"/>
      <c r="R93" s="27"/>
      <c r="S93" s="27"/>
      <c r="T93" s="27"/>
      <c r="U93" s="27"/>
      <c r="V93" s="27"/>
      <c r="W93" s="27"/>
      <c r="X93" s="27"/>
      <c r="Y93" s="27"/>
      <c r="Z93" s="27"/>
      <c r="AA93" s="27"/>
      <c r="AB93" s="27"/>
      <c r="AE93" s="19"/>
      <c r="AF93" s="19"/>
      <c r="AG93" s="19"/>
      <c r="AH93" s="19"/>
      <c r="AI93" s="19"/>
      <c r="AJ93" s="19"/>
      <c r="AK93" s="19"/>
      <c r="AL93" s="19"/>
      <c r="AN93" s="279"/>
      <c r="AO93" s="4" t="s">
        <v>2229</v>
      </c>
      <c r="AP93" s="4" t="b">
        <f>IF(Application!AF419&gt;=25,TRUE,FALSE)</f>
        <v>0</v>
      </c>
    </row>
    <row r="94" spans="1:42" s="4" customFormat="1" ht="12.75" customHeight="1">
      <c r="C94" s="19"/>
      <c r="D94" s="26"/>
      <c r="E94" s="423"/>
      <c r="F94" s="27"/>
      <c r="G94" s="27"/>
      <c r="H94" s="27"/>
      <c r="I94" s="27"/>
      <c r="J94" s="27"/>
      <c r="K94" s="27"/>
      <c r="L94" s="27"/>
      <c r="M94" s="27"/>
      <c r="N94" s="27"/>
      <c r="O94" s="27"/>
      <c r="P94" s="27"/>
      <c r="Q94" s="27"/>
      <c r="R94" s="27"/>
      <c r="S94" s="27"/>
      <c r="T94" s="27"/>
      <c r="U94" s="27"/>
      <c r="V94" s="27"/>
      <c r="W94" s="27"/>
      <c r="X94" s="27"/>
      <c r="Y94" s="27"/>
      <c r="Z94" s="27"/>
      <c r="AA94" s="27"/>
      <c r="AB94" s="27"/>
      <c r="AE94" s="19"/>
      <c r="AN94" s="279"/>
      <c r="AO94" s="4" t="s">
        <v>1151</v>
      </c>
      <c r="AP94" s="4" t="b" cm="1">
        <f t="array" ref="AP94">_xlfn.IFS(Application!D211="Rural",TRUE,Application!D211="Rural apportionment (Section 514)",TRUE,Application!D211="Rural apportionment (Section 515)",TRUE,Application!D211="Rural apportionment (CDBG-DR)",TRUE,Application!D211="Rural apportionment (HOME)",TRUE,Application!D211="Rural (Native American apportionment)",TRUE,TRUE,FALSE)</f>
        <v>0</v>
      </c>
    </row>
    <row r="95" spans="1:42" s="4" customFormat="1" ht="12.75" customHeight="1">
      <c r="A95" s="35"/>
      <c r="B95" s="5"/>
      <c r="C95" s="45"/>
      <c r="D95" s="26" t="s">
        <v>197</v>
      </c>
      <c r="E95" s="423" t="s">
        <v>1249</v>
      </c>
      <c r="F95" s="112"/>
      <c r="G95" s="112"/>
      <c r="H95" s="112"/>
      <c r="I95" s="112"/>
      <c r="J95" s="112"/>
      <c r="K95" s="112"/>
      <c r="L95" s="112"/>
      <c r="M95" s="112"/>
      <c r="N95" s="112"/>
      <c r="O95" s="112"/>
      <c r="P95" s="112"/>
      <c r="Q95" s="112"/>
      <c r="R95" s="112"/>
      <c r="S95" s="112"/>
      <c r="T95" s="112"/>
      <c r="U95" s="112"/>
      <c r="V95" s="112"/>
      <c r="W95" s="112"/>
      <c r="X95" s="112"/>
      <c r="Y95" s="112"/>
      <c r="Z95" s="112"/>
      <c r="AA95" s="112"/>
      <c r="AB95" s="112"/>
      <c r="AF95" s="1698" t="s">
        <v>58</v>
      </c>
      <c r="AG95" s="1698"/>
      <c r="AH95" s="1698"/>
      <c r="AI95" s="1698"/>
      <c r="AJ95" s="1698"/>
      <c r="AK95" s="1698"/>
      <c r="AL95" s="1698"/>
      <c r="AN95" s="279"/>
    </row>
    <row r="96" spans="1:42" s="4" customFormat="1" ht="12.75" customHeight="1">
      <c r="B96" s="5"/>
      <c r="C96" s="113"/>
      <c r="D96" s="26"/>
      <c r="E96" s="423" t="s">
        <v>1324</v>
      </c>
      <c r="F96" s="112"/>
      <c r="G96" s="112"/>
      <c r="H96" s="112"/>
      <c r="I96" s="112"/>
      <c r="J96" s="112"/>
      <c r="K96" s="112"/>
      <c r="L96" s="112"/>
      <c r="M96" s="112"/>
      <c r="N96" s="112"/>
      <c r="O96" s="112"/>
      <c r="P96" s="112"/>
      <c r="Q96" s="112"/>
      <c r="R96" s="112"/>
      <c r="S96" s="112"/>
      <c r="T96" s="112"/>
      <c r="U96" s="112"/>
      <c r="V96" s="112"/>
      <c r="W96" s="112"/>
      <c r="X96" s="112"/>
      <c r="Y96" s="112"/>
      <c r="Z96" s="112"/>
      <c r="AA96" s="112"/>
      <c r="AB96" s="112"/>
      <c r="AF96" s="5"/>
      <c r="AN96" s="279"/>
      <c r="AO96" s="4" t="s">
        <v>124</v>
      </c>
      <c r="AP96" s="469">
        <v>0</v>
      </c>
    </row>
    <row r="97" spans="1:53" s="4" customFormat="1" ht="12.75" customHeight="1">
      <c r="B97" s="42"/>
      <c r="C97" s="45"/>
      <c r="D97" s="26"/>
      <c r="E97" s="423" t="s">
        <v>1325</v>
      </c>
      <c r="F97" s="112"/>
      <c r="G97" s="112"/>
      <c r="H97" s="112"/>
      <c r="I97" s="112"/>
      <c r="J97" s="112"/>
      <c r="K97" s="112"/>
      <c r="L97" s="112"/>
      <c r="M97" s="112"/>
      <c r="N97" s="112"/>
      <c r="O97" s="112"/>
      <c r="P97" s="112"/>
      <c r="Q97" s="112"/>
      <c r="R97" s="112"/>
      <c r="S97" s="112"/>
      <c r="T97" s="112"/>
      <c r="U97" s="112"/>
      <c r="V97" s="112"/>
      <c r="W97" s="112"/>
      <c r="X97" s="112"/>
      <c r="Y97" s="112"/>
      <c r="Z97" s="112"/>
      <c r="AA97" s="112"/>
      <c r="AB97" s="112"/>
      <c r="AF97" s="5"/>
      <c r="AN97" s="279"/>
      <c r="AO97" s="26" t="s">
        <v>581</v>
      </c>
      <c r="AP97" s="4">
        <f>7*$AP$93</f>
        <v>0</v>
      </c>
    </row>
    <row r="98" spans="1:53" s="4" customFormat="1" ht="12.75" customHeight="1">
      <c r="B98" s="42"/>
      <c r="C98" s="45"/>
      <c r="D98" s="26"/>
      <c r="E98" s="423" t="s">
        <v>1326</v>
      </c>
      <c r="F98" s="112"/>
      <c r="G98" s="112"/>
      <c r="H98" s="112"/>
      <c r="I98" s="112"/>
      <c r="J98" s="112"/>
      <c r="K98" s="112"/>
      <c r="L98" s="112"/>
      <c r="M98" s="112"/>
      <c r="N98" s="112"/>
      <c r="O98" s="112"/>
      <c r="P98" s="112"/>
      <c r="Q98" s="112"/>
      <c r="R98" s="112"/>
      <c r="S98" s="112"/>
      <c r="T98" s="112"/>
      <c r="U98" s="112"/>
      <c r="V98" s="112"/>
      <c r="W98" s="112"/>
      <c r="X98" s="112"/>
      <c r="Y98" s="112"/>
      <c r="Z98" s="112"/>
      <c r="AA98" s="112"/>
      <c r="AB98" s="112"/>
      <c r="AF98" s="5"/>
      <c r="AN98" s="279"/>
      <c r="AO98" s="26" t="s">
        <v>197</v>
      </c>
      <c r="AP98" s="4">
        <v>6</v>
      </c>
    </row>
    <row r="99" spans="1:53" s="4" customFormat="1" ht="12.75" customHeight="1">
      <c r="B99" s="42"/>
      <c r="C99" s="45"/>
      <c r="D99" s="26"/>
      <c r="E99" s="424"/>
      <c r="F99" s="2"/>
      <c r="G99" s="2"/>
      <c r="H99" s="2"/>
      <c r="I99" s="19"/>
      <c r="J99" s="19"/>
      <c r="K99" s="19"/>
      <c r="L99" s="19"/>
      <c r="M99" s="19"/>
      <c r="N99" s="19"/>
      <c r="O99" s="19"/>
      <c r="P99" s="19"/>
      <c r="Q99" s="19"/>
      <c r="R99" s="19"/>
      <c r="S99" s="19"/>
      <c r="T99" s="19"/>
      <c r="U99" s="19"/>
      <c r="V99" s="19"/>
      <c r="W99" s="19"/>
      <c r="X99" s="19"/>
      <c r="Y99" s="19"/>
      <c r="Z99" s="19"/>
      <c r="AA99" s="19"/>
      <c r="AB99" s="19"/>
      <c r="AE99" s="19"/>
      <c r="AN99" s="279"/>
      <c r="AO99" s="26" t="s">
        <v>890</v>
      </c>
      <c r="AP99" s="4">
        <v>5</v>
      </c>
    </row>
    <row r="100" spans="1:53" s="4" customFormat="1" ht="12.75" customHeight="1">
      <c r="B100" s="5"/>
      <c r="C100" s="45"/>
      <c r="D100" s="26" t="s">
        <v>890</v>
      </c>
      <c r="E100" s="423" t="s">
        <v>1250</v>
      </c>
      <c r="F100" s="112"/>
      <c r="G100" s="112"/>
      <c r="H100" s="112"/>
      <c r="I100" s="112"/>
      <c r="J100" s="112"/>
      <c r="K100" s="112"/>
      <c r="L100" s="112"/>
      <c r="M100" s="112"/>
      <c r="N100" s="112"/>
      <c r="O100" s="112"/>
      <c r="P100" s="112"/>
      <c r="Q100" s="112"/>
      <c r="R100" s="112"/>
      <c r="S100" s="112"/>
      <c r="T100" s="112"/>
      <c r="U100" s="112"/>
      <c r="V100" s="112"/>
      <c r="W100" s="112"/>
      <c r="X100" s="112"/>
      <c r="Y100" s="112"/>
      <c r="Z100" s="112"/>
      <c r="AA100" s="112"/>
      <c r="AB100" s="112"/>
      <c r="AF100" s="1698" t="s">
        <v>59</v>
      </c>
      <c r="AG100" s="1698"/>
      <c r="AH100" s="1698"/>
      <c r="AI100" s="1698"/>
      <c r="AJ100" s="1698"/>
      <c r="AK100" s="1698"/>
      <c r="AL100" s="1698"/>
      <c r="AN100" s="279"/>
      <c r="AO100" s="26" t="s">
        <v>731</v>
      </c>
      <c r="AP100" s="4">
        <f>IF(R112="",0,4)</f>
        <v>0</v>
      </c>
    </row>
    <row r="101" spans="1:53" s="4" customFormat="1" ht="12.75" customHeight="1">
      <c r="B101" s="5"/>
      <c r="C101" s="113"/>
      <c r="D101" s="26"/>
      <c r="E101" s="423" t="s">
        <v>1327</v>
      </c>
      <c r="F101" s="112"/>
      <c r="G101" s="112"/>
      <c r="H101" s="112"/>
      <c r="I101" s="112"/>
      <c r="J101" s="112"/>
      <c r="K101" s="112"/>
      <c r="L101" s="112"/>
      <c r="M101" s="112"/>
      <c r="N101" s="112"/>
      <c r="O101" s="112"/>
      <c r="P101" s="112"/>
      <c r="Q101" s="112"/>
      <c r="R101" s="112"/>
      <c r="S101" s="112"/>
      <c r="T101" s="112"/>
      <c r="U101" s="112"/>
      <c r="V101" s="112"/>
      <c r="W101" s="112"/>
      <c r="X101" s="112"/>
      <c r="Y101" s="112"/>
      <c r="Z101" s="112"/>
      <c r="AA101" s="112"/>
      <c r="AB101" s="112"/>
      <c r="AF101" s="5"/>
      <c r="AN101" s="279"/>
      <c r="AO101" s="26" t="s">
        <v>732</v>
      </c>
      <c r="AP101" s="4">
        <v>3</v>
      </c>
    </row>
    <row r="102" spans="1:53" s="4" customFormat="1" ht="12.75" customHeight="1">
      <c r="B102" s="5"/>
      <c r="C102" s="113"/>
      <c r="D102" s="26"/>
      <c r="E102" s="423" t="s">
        <v>1325</v>
      </c>
      <c r="F102" s="112"/>
      <c r="G102" s="112"/>
      <c r="H102" s="112"/>
      <c r="I102" s="112"/>
      <c r="J102" s="112"/>
      <c r="K102" s="112"/>
      <c r="L102" s="112"/>
      <c r="M102" s="112"/>
      <c r="N102" s="112"/>
      <c r="O102" s="112"/>
      <c r="P102" s="112"/>
      <c r="Q102" s="112"/>
      <c r="R102" s="112"/>
      <c r="S102" s="112"/>
      <c r="T102" s="112"/>
      <c r="U102" s="112"/>
      <c r="V102" s="112"/>
      <c r="W102" s="112"/>
      <c r="X102" s="112"/>
      <c r="Y102" s="112"/>
      <c r="Z102" s="112"/>
      <c r="AA102" s="112"/>
      <c r="AB102" s="112"/>
      <c r="AF102" s="5"/>
      <c r="AN102" s="279"/>
    </row>
    <row r="103" spans="1:53" s="4" customFormat="1" ht="12.75" customHeight="1">
      <c r="B103" s="5"/>
      <c r="C103" s="113"/>
      <c r="D103" s="26"/>
      <c r="E103" s="423" t="s">
        <v>1326</v>
      </c>
      <c r="F103" s="112"/>
      <c r="G103" s="112"/>
      <c r="H103" s="112"/>
      <c r="I103" s="112"/>
      <c r="J103" s="112"/>
      <c r="K103" s="112"/>
      <c r="L103" s="112"/>
      <c r="M103" s="112"/>
      <c r="N103" s="112"/>
      <c r="O103" s="112"/>
      <c r="P103" s="112"/>
      <c r="Q103" s="112"/>
      <c r="R103" s="112"/>
      <c r="S103" s="112"/>
      <c r="T103" s="112"/>
      <c r="U103" s="112"/>
      <c r="V103" s="112"/>
      <c r="W103" s="112"/>
      <c r="X103" s="112"/>
      <c r="Y103" s="112"/>
      <c r="Z103" s="112"/>
      <c r="AA103" s="112"/>
      <c r="AB103" s="112"/>
      <c r="AF103" s="5"/>
      <c r="AN103" s="279"/>
      <c r="AO103" s="4" t="s">
        <v>2228</v>
      </c>
    </row>
    <row r="104" spans="1:53" s="4" customFormat="1" ht="12.75" customHeight="1">
      <c r="A104" s="21"/>
      <c r="B104" s="21"/>
      <c r="C104" s="21"/>
      <c r="D104" s="26"/>
      <c r="E104" s="425"/>
      <c r="F104" s="21"/>
      <c r="G104" s="21"/>
      <c r="H104" s="21"/>
      <c r="I104" s="21"/>
      <c r="J104" s="21"/>
      <c r="K104" s="21"/>
      <c r="L104" s="21"/>
      <c r="M104" s="21"/>
      <c r="N104" s="21"/>
      <c r="O104" s="21"/>
      <c r="P104" s="21"/>
      <c r="Q104" s="21"/>
      <c r="R104" s="21"/>
      <c r="S104" s="21"/>
      <c r="T104" s="21"/>
      <c r="U104" s="21"/>
      <c r="V104" s="21"/>
      <c r="W104" s="21"/>
      <c r="X104" s="21"/>
      <c r="Y104" s="21"/>
      <c r="Z104" s="21"/>
      <c r="AA104" s="21"/>
      <c r="AB104" s="21"/>
      <c r="AE104" s="21"/>
      <c r="AM104" s="21"/>
      <c r="AN104" s="279"/>
      <c r="AO104" s="4" t="s">
        <v>2230</v>
      </c>
    </row>
    <row r="105" spans="1:53" s="4" customFormat="1" ht="12.75" customHeight="1">
      <c r="B105" s="5"/>
      <c r="C105" s="45"/>
      <c r="D105" s="26" t="s">
        <v>731</v>
      </c>
      <c r="E105" s="423" t="s">
        <v>1249</v>
      </c>
      <c r="F105" s="112"/>
      <c r="G105" s="112"/>
      <c r="H105" s="112"/>
      <c r="I105" s="112"/>
      <c r="J105" s="112"/>
      <c r="K105" s="112"/>
      <c r="L105" s="112"/>
      <c r="M105" s="112"/>
      <c r="N105" s="112"/>
      <c r="O105" s="112"/>
      <c r="P105" s="112"/>
      <c r="Q105" s="112"/>
      <c r="R105" s="112"/>
      <c r="S105" s="112"/>
      <c r="T105" s="112"/>
      <c r="U105" s="112"/>
      <c r="V105" s="112"/>
      <c r="W105" s="112"/>
      <c r="X105" s="112"/>
      <c r="Y105" s="112"/>
      <c r="Z105" s="112"/>
      <c r="AA105" s="112"/>
      <c r="AB105" s="112"/>
      <c r="AF105" s="1698" t="s">
        <v>60</v>
      </c>
      <c r="AG105" s="1698"/>
      <c r="AH105" s="1698"/>
      <c r="AI105" s="1698"/>
      <c r="AJ105" s="1698"/>
      <c r="AK105" s="1698"/>
      <c r="AL105" s="1698"/>
      <c r="AN105" s="279"/>
    </row>
    <row r="106" spans="1:53" s="4" customFormat="1" ht="12.75" customHeight="1">
      <c r="B106" s="5"/>
      <c r="C106" s="113"/>
      <c r="D106" s="26"/>
      <c r="E106" s="423" t="s">
        <v>2295</v>
      </c>
      <c r="F106" s="112"/>
      <c r="G106" s="112"/>
      <c r="H106" s="112"/>
      <c r="I106" s="112"/>
      <c r="J106" s="112"/>
      <c r="K106" s="112"/>
      <c r="L106" s="112"/>
      <c r="M106" s="112"/>
      <c r="N106" s="112"/>
      <c r="O106" s="112"/>
      <c r="P106" s="112"/>
      <c r="Q106" s="112"/>
      <c r="R106" s="112"/>
      <c r="S106" s="112"/>
      <c r="T106" s="112"/>
      <c r="U106" s="112"/>
      <c r="V106" s="112"/>
      <c r="W106" s="112"/>
      <c r="X106" s="112"/>
      <c r="Y106" s="112"/>
      <c r="Z106" s="112"/>
      <c r="AA106" s="112"/>
      <c r="AB106" s="112"/>
      <c r="AC106" s="21"/>
      <c r="AD106" s="21"/>
      <c r="AF106" s="5"/>
      <c r="AN106" s="279"/>
      <c r="AU106" s="106"/>
      <c r="AV106" s="106"/>
      <c r="AW106" s="106"/>
      <c r="AX106" s="106"/>
      <c r="AY106" s="106"/>
      <c r="AZ106" s="106"/>
      <c r="BA106" s="106"/>
    </row>
    <row r="107" spans="1:53" s="4" customFormat="1" ht="12.75" customHeight="1">
      <c r="B107" s="42"/>
      <c r="C107" s="45"/>
      <c r="D107" s="26"/>
      <c r="E107" s="423" t="s">
        <v>1328</v>
      </c>
      <c r="F107" s="112"/>
      <c r="G107" s="112"/>
      <c r="H107" s="112"/>
      <c r="I107" s="112"/>
      <c r="J107" s="112"/>
      <c r="K107" s="112"/>
      <c r="L107" s="112"/>
      <c r="M107" s="112"/>
      <c r="N107" s="112"/>
      <c r="O107" s="112"/>
      <c r="P107" s="112"/>
      <c r="Q107" s="112"/>
      <c r="R107" s="112"/>
      <c r="S107" s="112"/>
      <c r="T107" s="112"/>
      <c r="U107" s="112"/>
      <c r="V107" s="112"/>
      <c r="W107" s="112"/>
      <c r="X107" s="112"/>
      <c r="Y107" s="112"/>
      <c r="Z107" s="112"/>
      <c r="AA107" s="112"/>
      <c r="AB107" s="112"/>
      <c r="AF107" s="5"/>
      <c r="AN107" s="279"/>
      <c r="AO107" s="4" t="s">
        <v>2204</v>
      </c>
    </row>
    <row r="108" spans="1:53" s="4" customFormat="1" ht="12.75" customHeight="1">
      <c r="B108" s="42"/>
      <c r="C108" s="45"/>
      <c r="D108" s="26"/>
      <c r="E108" s="423"/>
      <c r="F108" s="112"/>
      <c r="G108" s="112"/>
      <c r="H108" s="112"/>
      <c r="I108" s="112"/>
      <c r="J108" s="112"/>
      <c r="K108" s="112"/>
      <c r="L108" s="112"/>
      <c r="M108" s="112"/>
      <c r="N108" s="112"/>
      <c r="O108" s="112"/>
      <c r="P108" s="112"/>
      <c r="Q108" s="112"/>
      <c r="R108" s="112"/>
      <c r="S108" s="112"/>
      <c r="T108" s="112"/>
      <c r="U108" s="112"/>
      <c r="V108" s="112"/>
      <c r="W108" s="112"/>
      <c r="X108" s="112"/>
      <c r="Y108" s="112"/>
      <c r="Z108" s="112"/>
      <c r="AA108" s="112"/>
      <c r="AB108" s="112"/>
      <c r="AF108" s="5"/>
      <c r="AN108" s="279"/>
      <c r="AO108" s="4" t="s">
        <v>2088</v>
      </c>
    </row>
    <row r="109" spans="1:53" s="4" customFormat="1" ht="12.75" customHeight="1">
      <c r="B109" s="5"/>
      <c r="C109" s="45"/>
      <c r="D109" s="26" t="s">
        <v>732</v>
      </c>
      <c r="E109" s="423" t="s">
        <v>1250</v>
      </c>
      <c r="F109" s="112"/>
      <c r="G109" s="112"/>
      <c r="H109" s="112"/>
      <c r="I109" s="112"/>
      <c r="J109" s="112"/>
      <c r="K109" s="112"/>
      <c r="L109" s="112"/>
      <c r="M109" s="112"/>
      <c r="N109" s="112"/>
      <c r="O109" s="112"/>
      <c r="P109" s="112"/>
      <c r="Q109" s="112"/>
      <c r="R109" s="112"/>
      <c r="S109" s="112"/>
      <c r="T109" s="112"/>
      <c r="U109" s="112"/>
      <c r="V109" s="112"/>
      <c r="W109" s="112"/>
      <c r="X109" s="112"/>
      <c r="Y109" s="112"/>
      <c r="Z109" s="112"/>
      <c r="AA109" s="112"/>
      <c r="AB109" s="112"/>
      <c r="AF109" s="1698" t="s">
        <v>61</v>
      </c>
      <c r="AG109" s="1698"/>
      <c r="AH109" s="1698"/>
      <c r="AI109" s="1698"/>
      <c r="AJ109" s="1698"/>
      <c r="AK109" s="1698"/>
      <c r="AL109" s="1698"/>
      <c r="AN109" s="279"/>
      <c r="AO109" s="4" t="s">
        <v>2089</v>
      </c>
    </row>
    <row r="110" spans="1:53" s="4" customFormat="1" ht="12.75" customHeight="1">
      <c r="B110" s="5"/>
      <c r="C110" s="45"/>
      <c r="D110" s="26"/>
      <c r="E110" s="423" t="s">
        <v>1329</v>
      </c>
      <c r="F110" s="112"/>
      <c r="G110" s="112"/>
      <c r="H110" s="112"/>
      <c r="I110" s="112"/>
      <c r="J110" s="112"/>
      <c r="K110" s="112"/>
      <c r="L110" s="112"/>
      <c r="M110" s="112"/>
      <c r="N110" s="112"/>
      <c r="O110" s="112"/>
      <c r="P110" s="112"/>
      <c r="Q110" s="112"/>
      <c r="R110" s="112"/>
      <c r="S110" s="112"/>
      <c r="T110" s="112"/>
      <c r="U110" s="112"/>
      <c r="V110" s="112"/>
      <c r="W110" s="112"/>
      <c r="X110" s="112"/>
      <c r="Y110" s="112"/>
      <c r="Z110" s="112"/>
      <c r="AA110" s="112"/>
      <c r="AB110" s="112"/>
      <c r="AE110" s="106"/>
      <c r="AN110" s="279"/>
    </row>
    <row r="111" spans="1:53" s="4" customFormat="1" ht="12.75" customHeight="1">
      <c r="B111" s="5"/>
      <c r="C111" s="113"/>
      <c r="E111" s="19"/>
      <c r="F111" s="114"/>
      <c r="G111" s="114"/>
      <c r="H111" s="114"/>
      <c r="I111" s="114"/>
      <c r="J111" s="114"/>
      <c r="K111" s="114"/>
      <c r="L111" s="114"/>
      <c r="M111" s="114"/>
      <c r="N111" s="114"/>
      <c r="O111" s="114"/>
      <c r="P111" s="114"/>
      <c r="Q111" s="114"/>
      <c r="R111" s="114"/>
      <c r="S111" s="114"/>
      <c r="Z111" s="114"/>
      <c r="AA111" s="114"/>
      <c r="AB111" s="114"/>
      <c r="AD111" s="5"/>
      <c r="AN111" s="279"/>
    </row>
    <row r="112" spans="1:53" s="4" customFormat="1" ht="12.75" customHeight="1">
      <c r="B112" s="5"/>
      <c r="C112" s="113"/>
      <c r="D112" s="4" t="s">
        <v>147</v>
      </c>
      <c r="E112" s="114"/>
      <c r="F112" s="114"/>
      <c r="G112" s="114"/>
      <c r="H112" s="1705" t="s">
        <v>197</v>
      </c>
      <c r="I112" s="1705"/>
      <c r="J112" s="114"/>
      <c r="K112" s="114"/>
      <c r="L112" s="114"/>
      <c r="M112" s="933" t="s">
        <v>2087</v>
      </c>
      <c r="R112" s="1805"/>
      <c r="S112" s="1805"/>
      <c r="T112" s="1805"/>
      <c r="U112" s="1805"/>
      <c r="V112" s="1805"/>
      <c r="W112" s="1805"/>
      <c r="Y112" s="1582" t="str">
        <f>IF(AND(H112="(i)",NOT(Application!AF419&gt;25)),AO103,IF(AND(H112="(iv)",OR(R112=AO108,R112=AO109),NOT(AP94)),AO104,""))</f>
        <v/>
      </c>
      <c r="Z112" s="1582"/>
      <c r="AA112" s="1582"/>
      <c r="AB112" s="1582"/>
      <c r="AC112" s="1582"/>
      <c r="AD112" s="1582"/>
      <c r="AE112" s="1582"/>
      <c r="AF112" s="1582"/>
      <c r="AG112" s="1582"/>
      <c r="AH112" s="1582"/>
      <c r="AI112" s="1582"/>
      <c r="AJ112" s="1582"/>
      <c r="AK112" s="1582"/>
      <c r="AL112" s="1582"/>
      <c r="AM112" s="1806"/>
      <c r="AN112" s="953"/>
    </row>
    <row r="113" spans="1:47" s="4" customFormat="1" ht="12.75" customHeight="1">
      <c r="B113" s="5"/>
      <c r="C113" s="113"/>
      <c r="E113" s="114"/>
      <c r="F113" s="114"/>
      <c r="G113" s="114"/>
      <c r="H113" s="114"/>
      <c r="I113" s="114"/>
      <c r="J113" s="114"/>
      <c r="K113" s="114"/>
      <c r="L113" s="114"/>
      <c r="M113" s="114"/>
      <c r="Y113" s="1582"/>
      <c r="Z113" s="1582"/>
      <c r="AA113" s="1582"/>
      <c r="AB113" s="1582"/>
      <c r="AC113" s="1582"/>
      <c r="AD113" s="1582"/>
      <c r="AE113" s="1582"/>
      <c r="AF113" s="1582"/>
      <c r="AG113" s="1582"/>
      <c r="AH113" s="1582"/>
      <c r="AI113" s="1582"/>
      <c r="AJ113" s="1582"/>
      <c r="AK113" s="1582"/>
      <c r="AL113" s="1582"/>
      <c r="AM113" s="1806"/>
      <c r="AN113" s="953"/>
    </row>
    <row r="114" spans="1:47" s="4" customFormat="1" ht="12.75" customHeight="1">
      <c r="B114" s="5"/>
      <c r="C114" s="113"/>
      <c r="D114" s="4" t="s">
        <v>1825</v>
      </c>
      <c r="E114" s="114"/>
      <c r="F114" s="114"/>
      <c r="G114" s="114"/>
      <c r="H114" s="114"/>
      <c r="I114" s="114"/>
      <c r="J114" s="114"/>
      <c r="K114" s="114"/>
      <c r="L114" s="114"/>
      <c r="M114" s="114"/>
      <c r="AN114" s="279"/>
      <c r="AP114" s="469"/>
      <c r="AU114" s="469"/>
    </row>
    <row r="115" spans="1:47" s="4" customFormat="1" ht="12.75" customHeight="1">
      <c r="B115" s="5"/>
      <c r="C115" s="113"/>
      <c r="D115" s="4" t="s">
        <v>2231</v>
      </c>
      <c r="E115" s="114"/>
      <c r="F115" s="114"/>
      <c r="G115" s="114"/>
      <c r="H115" s="114"/>
      <c r="I115" s="114"/>
      <c r="J115" s="114"/>
      <c r="K115" s="114"/>
      <c r="L115" s="114"/>
      <c r="M115" s="114"/>
      <c r="AN115" s="279"/>
    </row>
    <row r="116" spans="1:47" s="4" customFormat="1" ht="12.75" customHeight="1">
      <c r="B116" s="5"/>
      <c r="C116" s="113"/>
      <c r="D116" s="1810" t="s">
        <v>2232</v>
      </c>
      <c r="E116" s="1810"/>
      <c r="F116" s="1810"/>
      <c r="G116" s="1810"/>
      <c r="H116" s="1810"/>
      <c r="I116" s="1810"/>
      <c r="J116" s="1810"/>
      <c r="K116" s="1810"/>
      <c r="L116" s="1810"/>
      <c r="M116" s="1810"/>
      <c r="N116" s="1810"/>
      <c r="O116" s="1810"/>
      <c r="P116" s="1810"/>
      <c r="Q116" s="1810"/>
      <c r="R116" s="1810"/>
      <c r="S116" s="1810"/>
      <c r="T116" s="1810"/>
      <c r="U116" s="1810"/>
      <c r="V116" s="1810"/>
      <c r="W116" s="1810"/>
      <c r="X116" s="1810"/>
      <c r="Y116" s="1810"/>
      <c r="Z116" s="1810"/>
      <c r="AA116" s="1810"/>
      <c r="AB116" s="1810"/>
      <c r="AC116" s="1810"/>
      <c r="AD116" s="1810"/>
      <c r="AE116" s="1810"/>
      <c r="AF116" s="1810"/>
      <c r="AG116" s="1810"/>
      <c r="AH116" s="1810"/>
      <c r="AN116" s="279"/>
      <c r="AO116" s="4" t="s">
        <v>124</v>
      </c>
      <c r="AP116" s="469">
        <v>0</v>
      </c>
    </row>
    <row r="117" spans="1:47" s="4" customFormat="1" ht="12.75" customHeight="1">
      <c r="B117" s="5"/>
      <c r="C117" s="113"/>
      <c r="D117" s="1810"/>
      <c r="E117" s="1810"/>
      <c r="F117" s="1810"/>
      <c r="G117" s="1810"/>
      <c r="H117" s="1810"/>
      <c r="I117" s="1810"/>
      <c r="J117" s="1810"/>
      <c r="K117" s="1810"/>
      <c r="L117" s="1810"/>
      <c r="M117" s="1810"/>
      <c r="N117" s="1810"/>
      <c r="O117" s="1810"/>
      <c r="P117" s="1810"/>
      <c r="Q117" s="1810"/>
      <c r="R117" s="1810"/>
      <c r="S117" s="1810"/>
      <c r="T117" s="1810"/>
      <c r="U117" s="1810"/>
      <c r="V117" s="1810"/>
      <c r="W117" s="1810"/>
      <c r="X117" s="1810"/>
      <c r="Y117" s="1810"/>
      <c r="Z117" s="1810"/>
      <c r="AA117" s="1810"/>
      <c r="AB117" s="1810"/>
      <c r="AC117" s="1810"/>
      <c r="AD117" s="1810"/>
      <c r="AE117" s="1810"/>
      <c r="AF117" s="1810"/>
      <c r="AG117" s="1810"/>
      <c r="AH117" s="1810"/>
      <c r="AN117" s="279"/>
      <c r="AO117" s="4" t="s">
        <v>1469</v>
      </c>
      <c r="AP117" s="4">
        <v>3</v>
      </c>
    </row>
    <row r="118" spans="1:47" s="4" customFormat="1" ht="12.75" customHeight="1">
      <c r="B118" s="5"/>
      <c r="C118" s="113"/>
      <c r="E118" s="4" t="s">
        <v>147</v>
      </c>
      <c r="F118" s="114"/>
      <c r="G118" s="114"/>
      <c r="H118" s="1804" t="s">
        <v>124</v>
      </c>
      <c r="I118" s="1804"/>
      <c r="J118" s="1804"/>
      <c r="K118" s="1804"/>
      <c r="L118" s="1804"/>
      <c r="M118" s="1804"/>
      <c r="N118" s="1804"/>
      <c r="O118" s="1804"/>
      <c r="P118" s="1804"/>
      <c r="Q118" s="1804"/>
      <c r="R118" s="1804"/>
      <c r="S118" s="1804"/>
      <c r="T118" s="1804"/>
      <c r="U118" s="1804"/>
      <c r="V118" s="1804"/>
      <c r="W118" s="1804"/>
      <c r="X118" s="1804"/>
      <c r="Y118" s="1804"/>
      <c r="Z118" s="1804"/>
      <c r="AA118" s="1804"/>
      <c r="AB118" s="1804"/>
      <c r="AC118" s="1804"/>
      <c r="AD118" s="1804"/>
      <c r="AE118" s="1804"/>
      <c r="AN118" s="279"/>
      <c r="AO118" s="4" t="s">
        <v>1470</v>
      </c>
      <c r="AP118" s="4">
        <v>2</v>
      </c>
    </row>
    <row r="119" spans="1:47" s="4" customFormat="1" ht="12.75" customHeight="1">
      <c r="F119" s="27"/>
      <c r="G119" s="27"/>
      <c r="H119" s="27"/>
      <c r="I119" s="27"/>
      <c r="J119" s="27"/>
      <c r="K119" s="27"/>
      <c r="L119" s="27"/>
      <c r="M119" s="27"/>
      <c r="N119" s="27"/>
      <c r="O119" s="27"/>
      <c r="P119" s="27"/>
      <c r="Q119" s="27"/>
      <c r="R119" s="27"/>
      <c r="S119" s="27"/>
      <c r="T119" s="27"/>
      <c r="U119" s="27"/>
      <c r="V119" s="27"/>
      <c r="W119" s="27"/>
      <c r="X119" s="27"/>
      <c r="Y119" s="27"/>
      <c r="Z119" s="27"/>
      <c r="AA119" s="27"/>
      <c r="AB119" s="27"/>
      <c r="AC119" s="27"/>
      <c r="AD119" s="27"/>
      <c r="AE119" s="27"/>
      <c r="AF119" s="49"/>
      <c r="AG119" s="49"/>
      <c r="AH119" s="49"/>
      <c r="AI119" s="49"/>
      <c r="AJ119" s="49"/>
      <c r="AK119" s="49"/>
      <c r="AL119" s="49"/>
      <c r="AN119" s="279"/>
    </row>
    <row r="120" spans="1:47" s="4" customFormat="1" ht="12.75" customHeight="1">
      <c r="B120" s="1796" t="s">
        <v>124</v>
      </c>
      <c r="C120" s="1796"/>
      <c r="D120" s="49"/>
      <c r="E120" s="1672" t="s">
        <v>1758</v>
      </c>
      <c r="F120" s="1672"/>
      <c r="G120" s="1672"/>
      <c r="H120" s="1672"/>
      <c r="I120" s="1672"/>
      <c r="J120" s="1672"/>
      <c r="K120" s="1672"/>
      <c r="L120" s="1672"/>
      <c r="M120" s="1672"/>
      <c r="N120" s="1672"/>
      <c r="O120" s="1672"/>
      <c r="P120" s="1672"/>
      <c r="Q120" s="1672"/>
      <c r="R120" s="1672"/>
      <c r="S120" s="1672"/>
      <c r="T120" s="1672"/>
      <c r="U120" s="1672"/>
      <c r="V120" s="1672"/>
      <c r="W120" s="1672"/>
      <c r="X120" s="1672"/>
      <c r="Y120" s="1672"/>
      <c r="Z120" s="1672"/>
      <c r="AA120" s="1672"/>
      <c r="AB120" s="1672"/>
      <c r="AC120" s="1672"/>
      <c r="AD120" s="1672"/>
      <c r="AE120" s="1672"/>
      <c r="AF120" s="1672"/>
      <c r="AG120" s="1672"/>
      <c r="AH120" s="49"/>
      <c r="AI120" s="49"/>
      <c r="AJ120" s="49"/>
      <c r="AK120" s="49"/>
      <c r="AL120" s="49"/>
      <c r="AN120" s="279"/>
    </row>
    <row r="121" spans="1:47" s="4" customFormat="1" ht="12.75" customHeight="1">
      <c r="B121" s="5"/>
      <c r="C121" s="113"/>
      <c r="D121" s="49"/>
      <c r="E121" s="1672"/>
      <c r="F121" s="1672"/>
      <c r="G121" s="1672"/>
      <c r="H121" s="1672"/>
      <c r="I121" s="1672"/>
      <c r="J121" s="1672"/>
      <c r="K121" s="1672"/>
      <c r="L121" s="1672"/>
      <c r="M121" s="1672"/>
      <c r="N121" s="1672"/>
      <c r="O121" s="1672"/>
      <c r="P121" s="1672"/>
      <c r="Q121" s="1672"/>
      <c r="R121" s="1672"/>
      <c r="S121" s="1672"/>
      <c r="T121" s="1672"/>
      <c r="U121" s="1672"/>
      <c r="V121" s="1672"/>
      <c r="W121" s="1672"/>
      <c r="X121" s="1672"/>
      <c r="Y121" s="1672"/>
      <c r="Z121" s="1672"/>
      <c r="AA121" s="1672"/>
      <c r="AB121" s="1672"/>
      <c r="AC121" s="1672"/>
      <c r="AD121" s="1672"/>
      <c r="AE121" s="1672"/>
      <c r="AF121" s="1672"/>
      <c r="AG121" s="1672"/>
      <c r="AH121" s="49"/>
      <c r="AI121" s="49"/>
      <c r="AJ121" s="49"/>
      <c r="AK121" s="49"/>
      <c r="AL121" s="49"/>
      <c r="AN121" s="279"/>
    </row>
    <row r="122" spans="1:47" s="4" customFormat="1" ht="12.75" customHeight="1">
      <c r="B122" s="5"/>
      <c r="C122" s="113"/>
      <c r="D122" s="49"/>
      <c r="E122" s="1672"/>
      <c r="F122" s="1672"/>
      <c r="G122" s="1672"/>
      <c r="H122" s="1672"/>
      <c r="I122" s="1672"/>
      <c r="J122" s="1672"/>
      <c r="K122" s="1672"/>
      <c r="L122" s="1672"/>
      <c r="M122" s="1672"/>
      <c r="N122" s="1672"/>
      <c r="O122" s="1672"/>
      <c r="P122" s="1672"/>
      <c r="Q122" s="1672"/>
      <c r="R122" s="1672"/>
      <c r="S122" s="1672"/>
      <c r="T122" s="1672"/>
      <c r="U122" s="1672"/>
      <c r="V122" s="1672"/>
      <c r="W122" s="1672"/>
      <c r="X122" s="1672"/>
      <c r="Y122" s="1672"/>
      <c r="Z122" s="1672"/>
      <c r="AA122" s="1672"/>
      <c r="AB122" s="1672"/>
      <c r="AC122" s="1672"/>
      <c r="AD122" s="1672"/>
      <c r="AE122" s="1672"/>
      <c r="AF122" s="1672"/>
      <c r="AG122" s="1672"/>
      <c r="AH122" s="49"/>
      <c r="AI122" s="49"/>
      <c r="AJ122" s="49"/>
      <c r="AK122" s="49"/>
      <c r="AL122" s="49"/>
      <c r="AN122" s="279"/>
    </row>
    <row r="123" spans="1:47" s="4" customFormat="1" ht="12.75" customHeight="1">
      <c r="B123" s="5"/>
      <c r="C123" s="113"/>
      <c r="D123" s="297"/>
      <c r="E123" s="1799"/>
      <c r="F123" s="1799"/>
      <c r="G123" s="1799"/>
      <c r="H123" s="1799"/>
      <c r="I123" s="1799"/>
      <c r="J123" s="1799"/>
      <c r="K123" s="1799"/>
      <c r="L123" s="1799"/>
      <c r="M123" s="1799"/>
      <c r="N123" s="1799"/>
      <c r="O123" s="1799"/>
      <c r="P123" s="1799"/>
      <c r="Q123" s="1799"/>
      <c r="R123" s="1799"/>
      <c r="S123" s="1799"/>
      <c r="T123" s="1799"/>
      <c r="U123" s="1799"/>
      <c r="V123" s="1799"/>
      <c r="W123" s="1799"/>
      <c r="X123" s="1799"/>
      <c r="Y123" s="1799"/>
      <c r="Z123" s="1799"/>
      <c r="AA123" s="1799"/>
      <c r="AB123" s="1799"/>
      <c r="AC123" s="1799"/>
      <c r="AD123" s="1799"/>
      <c r="AE123" s="1799"/>
      <c r="AF123" s="1799"/>
      <c r="AG123" s="1799"/>
      <c r="AH123" s="297"/>
      <c r="AI123" s="297"/>
      <c r="AJ123" s="297"/>
      <c r="AK123" s="297"/>
      <c r="AL123" s="49"/>
      <c r="AN123" s="279"/>
    </row>
    <row r="124" spans="1:47" s="4" customFormat="1" ht="12.75" customHeight="1">
      <c r="A124" s="92"/>
      <c r="B124" s="89"/>
      <c r="C124" s="115"/>
      <c r="D124" s="93"/>
      <c r="E124" s="116"/>
      <c r="F124" s="116"/>
      <c r="G124" s="116"/>
      <c r="H124" s="116"/>
      <c r="I124" s="116"/>
      <c r="J124" s="116"/>
      <c r="K124" s="116"/>
      <c r="L124" s="116"/>
      <c r="M124" s="116"/>
      <c r="N124" s="116"/>
      <c r="O124" s="116"/>
      <c r="P124" s="116"/>
      <c r="Q124" s="116"/>
      <c r="R124" s="116"/>
      <c r="S124" s="116"/>
      <c r="T124" s="116"/>
      <c r="U124" s="116"/>
      <c r="V124" s="116"/>
      <c r="W124" s="116"/>
      <c r="X124" s="116"/>
      <c r="Y124" s="116"/>
      <c r="Z124" s="116"/>
      <c r="AA124" s="116"/>
      <c r="AB124" s="93"/>
      <c r="AC124" s="89"/>
      <c r="AD124" s="93"/>
      <c r="AE124" s="93"/>
      <c r="AF124" s="93"/>
      <c r="AG124" s="93"/>
      <c r="AH124" s="93"/>
      <c r="AI124" s="60" t="s">
        <v>1279</v>
      </c>
      <c r="AJ124" s="1080">
        <f>VLOOKUP($H$112,$AO$96:$AP$101,2,FALSE)+IF(R112=AO108,0,VLOOKUP($H$118,$AO$116:$AP$118,2,FALSE))</f>
        <v>6</v>
      </c>
      <c r="AK124" s="1083"/>
      <c r="AL124" s="10"/>
      <c r="AM124" s="114"/>
      <c r="AN124" s="279"/>
    </row>
    <row r="125" spans="1:47" s="4" customFormat="1" ht="12.75" customHeight="1">
      <c r="B125" s="5"/>
      <c r="C125" s="113"/>
      <c r="E125" s="114"/>
      <c r="F125" s="114"/>
      <c r="G125" s="114"/>
      <c r="H125" s="114"/>
      <c r="I125" s="114"/>
      <c r="J125" s="114"/>
      <c r="K125" s="114"/>
      <c r="L125" s="114"/>
      <c r="M125" s="114"/>
      <c r="N125" s="114"/>
      <c r="O125" s="114"/>
      <c r="P125" s="114"/>
      <c r="Q125" s="114"/>
      <c r="R125" s="114"/>
      <c r="S125" s="114"/>
      <c r="T125" s="114"/>
      <c r="U125" s="114"/>
      <c r="V125" s="114"/>
      <c r="W125" s="114"/>
      <c r="X125" s="114"/>
      <c r="Y125" s="114"/>
      <c r="Z125" s="114"/>
      <c r="AA125" s="114"/>
      <c r="AB125" s="114"/>
      <c r="AD125" s="5"/>
      <c r="AE125" s="114"/>
      <c r="AF125" s="114"/>
      <c r="AG125" s="114"/>
      <c r="AH125" s="114"/>
      <c r="AI125" s="114"/>
      <c r="AJ125" s="114"/>
      <c r="AK125" s="114"/>
      <c r="AL125" s="114"/>
      <c r="AM125" s="114"/>
      <c r="AN125" s="279"/>
    </row>
    <row r="126" spans="1:47" s="4" customFormat="1" ht="12.75" customHeight="1">
      <c r="B126" s="5"/>
      <c r="C126" s="3" t="s">
        <v>26</v>
      </c>
      <c r="D126" s="20"/>
      <c r="E126" s="114"/>
      <c r="F126" s="114"/>
      <c r="G126" s="114"/>
      <c r="H126" s="114"/>
      <c r="I126" s="114"/>
      <c r="J126" s="114"/>
      <c r="K126" s="114"/>
      <c r="L126" s="114"/>
      <c r="M126" s="114"/>
      <c r="N126" s="114"/>
      <c r="O126" s="114"/>
      <c r="P126" s="114"/>
      <c r="Q126" s="114"/>
      <c r="R126" s="114"/>
      <c r="S126" s="114"/>
      <c r="T126" s="114"/>
      <c r="U126" s="114"/>
      <c r="V126" s="114"/>
      <c r="W126" s="114"/>
      <c r="X126" s="114"/>
      <c r="Y126" s="114"/>
      <c r="Z126" s="114"/>
      <c r="AA126" s="114"/>
      <c r="AB126" s="114"/>
      <c r="AD126" s="5"/>
      <c r="AN126" s="279"/>
    </row>
    <row r="127" spans="1:47" s="4" customFormat="1" ht="12.75" customHeight="1">
      <c r="B127" s="42"/>
      <c r="D127" s="2"/>
      <c r="E127" s="114"/>
      <c r="F127" s="114"/>
      <c r="G127" s="114"/>
      <c r="H127" s="114"/>
      <c r="I127" s="114"/>
      <c r="J127" s="114"/>
      <c r="K127" s="114"/>
      <c r="L127" s="114"/>
      <c r="M127" s="114"/>
      <c r="N127" s="114"/>
      <c r="O127" s="114"/>
      <c r="P127" s="114"/>
      <c r="Q127" s="114"/>
      <c r="R127" s="114"/>
      <c r="S127" s="114"/>
      <c r="T127" s="114"/>
      <c r="U127" s="114"/>
      <c r="V127" s="114"/>
      <c r="W127" s="114"/>
      <c r="X127" s="114"/>
      <c r="Y127" s="114"/>
      <c r="Z127" s="114"/>
      <c r="AA127" s="114"/>
      <c r="AB127" s="114"/>
      <c r="AD127" s="5"/>
      <c r="AN127" s="279"/>
    </row>
    <row r="128" spans="1:47" s="20" customFormat="1" ht="12.75" customHeight="1">
      <c r="A128" s="4"/>
      <c r="B128" s="4"/>
      <c r="C128" s="4"/>
      <c r="D128" s="26" t="s">
        <v>581</v>
      </c>
      <c r="E128" s="1808" t="s">
        <v>1826</v>
      </c>
      <c r="F128" s="1808"/>
      <c r="G128" s="1808"/>
      <c r="H128" s="1808"/>
      <c r="I128" s="1808"/>
      <c r="J128" s="1808"/>
      <c r="K128" s="1808"/>
      <c r="L128" s="1808"/>
      <c r="M128" s="1808"/>
      <c r="N128" s="1808"/>
      <c r="O128" s="1808"/>
      <c r="P128" s="1808"/>
      <c r="Q128" s="1808"/>
      <c r="R128" s="1808"/>
      <c r="S128" s="1808"/>
      <c r="T128" s="1808"/>
      <c r="U128" s="1808"/>
      <c r="V128" s="1808"/>
      <c r="W128" s="1808"/>
      <c r="X128" s="1808"/>
      <c r="Y128" s="1808"/>
      <c r="Z128" s="1808"/>
      <c r="AA128" s="1808"/>
      <c r="AB128" s="1808"/>
      <c r="AC128" s="1808"/>
      <c r="AD128" s="1808"/>
      <c r="AF128" s="1698" t="s">
        <v>61</v>
      </c>
      <c r="AG128" s="1698"/>
      <c r="AH128" s="1698"/>
      <c r="AI128" s="1698"/>
      <c r="AJ128" s="1698"/>
      <c r="AK128" s="1698"/>
      <c r="AL128" s="1698"/>
      <c r="AM128" s="4"/>
      <c r="AN128" s="296"/>
      <c r="AO128" s="4" t="str">
        <f>S133</f>
        <v>N/A</v>
      </c>
    </row>
    <row r="129" spans="1:42" s="4" customFormat="1" ht="12.75" customHeight="1">
      <c r="A129" s="118"/>
      <c r="B129" s="5"/>
      <c r="C129" s="113"/>
      <c r="D129" s="26"/>
      <c r="E129" s="1808"/>
      <c r="F129" s="1808"/>
      <c r="G129" s="1808"/>
      <c r="H129" s="1808"/>
      <c r="I129" s="1808"/>
      <c r="J129" s="1808"/>
      <c r="K129" s="1808"/>
      <c r="L129" s="1808"/>
      <c r="M129" s="1808"/>
      <c r="N129" s="1808"/>
      <c r="O129" s="1808"/>
      <c r="P129" s="1808"/>
      <c r="Q129" s="1808"/>
      <c r="R129" s="1808"/>
      <c r="S129" s="1808"/>
      <c r="T129" s="1808"/>
      <c r="U129" s="1808"/>
      <c r="V129" s="1808"/>
      <c r="W129" s="1808"/>
      <c r="X129" s="1808"/>
      <c r="Y129" s="1808"/>
      <c r="Z129" s="1808"/>
      <c r="AA129" s="1808"/>
      <c r="AB129" s="1808"/>
      <c r="AC129" s="1808"/>
      <c r="AD129" s="1808"/>
      <c r="AF129" s="5"/>
      <c r="AN129" s="279"/>
    </row>
    <row r="130" spans="1:42" s="4" customFormat="1" ht="12.75" customHeight="1">
      <c r="B130" s="5"/>
      <c r="C130" s="45"/>
      <c r="D130" s="26"/>
      <c r="E130" s="1808"/>
      <c r="F130" s="1808"/>
      <c r="G130" s="1808"/>
      <c r="H130" s="1808"/>
      <c r="I130" s="1808"/>
      <c r="J130" s="1808"/>
      <c r="K130" s="1808"/>
      <c r="L130" s="1808"/>
      <c r="M130" s="1808"/>
      <c r="N130" s="1808"/>
      <c r="O130" s="1808"/>
      <c r="P130" s="1808"/>
      <c r="Q130" s="1808"/>
      <c r="R130" s="1808"/>
      <c r="S130" s="1808"/>
      <c r="T130" s="1808"/>
      <c r="U130" s="1808"/>
      <c r="V130" s="1808"/>
      <c r="W130" s="1808"/>
      <c r="X130" s="1808"/>
      <c r="Y130" s="1808"/>
      <c r="Z130" s="1808"/>
      <c r="AA130" s="1808"/>
      <c r="AB130" s="1808"/>
      <c r="AC130" s="1808"/>
      <c r="AD130" s="1808"/>
      <c r="AF130" s="5"/>
      <c r="AN130" s="279"/>
    </row>
    <row r="131" spans="1:42" s="4" customFormat="1" ht="12.75" customHeight="1">
      <c r="A131" s="35"/>
      <c r="B131" s="100"/>
      <c r="C131" s="119"/>
      <c r="D131" s="26"/>
      <c r="E131" s="1808"/>
      <c r="F131" s="1808"/>
      <c r="G131" s="1808"/>
      <c r="H131" s="1808"/>
      <c r="I131" s="1808"/>
      <c r="J131" s="1808"/>
      <c r="K131" s="1808"/>
      <c r="L131" s="1808"/>
      <c r="M131" s="1808"/>
      <c r="N131" s="1808"/>
      <c r="O131" s="1808"/>
      <c r="P131" s="1808"/>
      <c r="Q131" s="1808"/>
      <c r="R131" s="1808"/>
      <c r="S131" s="1808"/>
      <c r="T131" s="1808"/>
      <c r="U131" s="1808"/>
      <c r="V131" s="1808"/>
      <c r="W131" s="1808"/>
      <c r="X131" s="1808"/>
      <c r="Y131" s="1808"/>
      <c r="Z131" s="1808"/>
      <c r="AA131" s="1808"/>
      <c r="AB131" s="1808"/>
      <c r="AC131" s="1808"/>
      <c r="AD131" s="1808"/>
      <c r="AE131" s="19"/>
      <c r="AF131" s="100"/>
      <c r="AG131" s="19"/>
      <c r="AH131" s="19"/>
      <c r="AI131" s="19"/>
      <c r="AJ131" s="19"/>
      <c r="AN131" s="279"/>
    </row>
    <row r="132" spans="1:42" s="4" customFormat="1" ht="22.9" customHeight="1">
      <c r="B132" s="100"/>
      <c r="C132" s="119"/>
      <c r="D132" s="26"/>
      <c r="E132" s="1808"/>
      <c r="F132" s="1808"/>
      <c r="G132" s="1808"/>
      <c r="H132" s="1808"/>
      <c r="I132" s="1808"/>
      <c r="J132" s="1808"/>
      <c r="K132" s="1808"/>
      <c r="L132" s="1808"/>
      <c r="M132" s="1808"/>
      <c r="N132" s="1808"/>
      <c r="O132" s="1808"/>
      <c r="P132" s="1808"/>
      <c r="Q132" s="1808"/>
      <c r="R132" s="1808"/>
      <c r="S132" s="1808"/>
      <c r="T132" s="1808"/>
      <c r="U132" s="1808"/>
      <c r="V132" s="1808"/>
      <c r="W132" s="1808"/>
      <c r="X132" s="1808"/>
      <c r="Y132" s="1808"/>
      <c r="Z132" s="1808"/>
      <c r="AA132" s="1808"/>
      <c r="AB132" s="1808"/>
      <c r="AC132" s="1808"/>
      <c r="AD132" s="1808"/>
      <c r="AE132" s="19"/>
      <c r="AF132" s="100"/>
      <c r="AG132" s="19"/>
      <c r="AH132" s="19"/>
      <c r="AI132" s="19"/>
      <c r="AJ132" s="19"/>
      <c r="AN132" s="279"/>
    </row>
    <row r="133" spans="1:42" s="4" customFormat="1" ht="12.75" customHeight="1">
      <c r="B133" s="100"/>
      <c r="C133" s="45"/>
      <c r="D133" s="26"/>
      <c r="E133" s="19" t="s">
        <v>102</v>
      </c>
      <c r="F133" s="680"/>
      <c r="G133" s="680"/>
      <c r="H133" s="680"/>
      <c r="I133" s="680"/>
      <c r="J133" s="680"/>
      <c r="K133" s="680"/>
      <c r="L133" s="680"/>
      <c r="M133" s="680"/>
      <c r="N133" s="680"/>
      <c r="O133" s="680"/>
      <c r="P133" s="680"/>
      <c r="Q133" s="680"/>
      <c r="R133" s="680"/>
      <c r="S133" s="1807" t="s">
        <v>124</v>
      </c>
      <c r="T133" s="1807"/>
      <c r="U133" s="680"/>
      <c r="V133" s="680"/>
      <c r="W133" s="680"/>
      <c r="X133" s="680"/>
      <c r="Y133" s="680"/>
      <c r="Z133" s="680"/>
      <c r="AA133" s="680"/>
      <c r="AB133" s="680"/>
      <c r="AC133" s="680"/>
      <c r="AD133" s="680"/>
      <c r="AF133" s="100"/>
      <c r="AG133" s="19"/>
      <c r="AH133" s="19"/>
      <c r="AI133" s="19"/>
      <c r="AJ133" s="19"/>
      <c r="AN133" s="279"/>
      <c r="AO133" s="4" t="s">
        <v>124</v>
      </c>
      <c r="AP133" s="469">
        <v>0</v>
      </c>
    </row>
    <row r="134" spans="1:42" s="4" customFormat="1" ht="12.75" customHeight="1">
      <c r="B134" s="100"/>
      <c r="C134" s="119"/>
      <c r="W134" s="19"/>
      <c r="X134" s="19"/>
      <c r="Y134" s="19"/>
      <c r="Z134" s="19"/>
      <c r="AA134" s="19"/>
      <c r="AB134" s="19"/>
      <c r="AN134" s="279"/>
      <c r="AO134" s="4" t="s">
        <v>581</v>
      </c>
      <c r="AP134" s="469">
        <v>3</v>
      </c>
    </row>
    <row r="135" spans="1:42" s="4" customFormat="1" ht="12.75" customHeight="1">
      <c r="B135" s="5"/>
      <c r="C135" s="45"/>
      <c r="D135" s="26" t="s">
        <v>197</v>
      </c>
      <c r="E135" s="342" t="s">
        <v>1251</v>
      </c>
      <c r="F135" s="120"/>
      <c r="G135" s="120"/>
      <c r="H135" s="120"/>
      <c r="I135" s="120"/>
      <c r="J135" s="120"/>
      <c r="K135" s="120"/>
      <c r="L135" s="120"/>
      <c r="M135" s="120"/>
      <c r="N135" s="120"/>
      <c r="O135" s="120"/>
      <c r="P135" s="120"/>
      <c r="Q135" s="120"/>
      <c r="R135" s="120"/>
      <c r="S135" s="120"/>
      <c r="T135" s="120"/>
      <c r="W135" s="120"/>
      <c r="X135" s="120"/>
      <c r="Y135" s="120"/>
      <c r="Z135" s="120"/>
      <c r="AA135" s="120"/>
      <c r="AB135" s="120"/>
      <c r="AF135" s="1698" t="s">
        <v>103</v>
      </c>
      <c r="AG135" s="1698"/>
      <c r="AH135" s="1698"/>
      <c r="AI135" s="1698"/>
      <c r="AJ135" s="1698"/>
      <c r="AK135" s="1698"/>
      <c r="AL135" s="1698"/>
      <c r="AN135" s="279"/>
      <c r="AO135" s="4" t="s">
        <v>197</v>
      </c>
      <c r="AP135" s="469">
        <v>2</v>
      </c>
    </row>
    <row r="136" spans="1:42" s="4" customFormat="1" ht="12.75" customHeight="1">
      <c r="B136" s="5"/>
      <c r="C136" s="45"/>
      <c r="F136" s="120"/>
      <c r="G136" s="120"/>
      <c r="H136" s="120"/>
      <c r="I136" s="120"/>
      <c r="J136" s="120"/>
      <c r="K136" s="120"/>
      <c r="L136" s="120"/>
      <c r="M136" s="120"/>
      <c r="N136" s="120"/>
      <c r="O136" s="120"/>
      <c r="P136" s="120"/>
      <c r="Q136" s="120"/>
      <c r="R136" s="120"/>
      <c r="S136" s="120"/>
      <c r="T136" s="120"/>
      <c r="X136" s="120"/>
      <c r="Y136" s="120"/>
      <c r="Z136" s="120"/>
      <c r="AA136" s="120"/>
      <c r="AB136" s="120"/>
      <c r="AN136" s="279"/>
    </row>
    <row r="137" spans="1:42" s="4" customFormat="1" ht="12.75" customHeight="1">
      <c r="B137" s="5"/>
      <c r="C137" s="45"/>
      <c r="D137" s="4" t="s">
        <v>147</v>
      </c>
      <c r="E137" s="114"/>
      <c r="F137" s="114"/>
      <c r="G137" s="114"/>
      <c r="H137" s="1705" t="s">
        <v>581</v>
      </c>
      <c r="I137" s="1705"/>
      <c r="J137" s="120"/>
      <c r="K137" s="120"/>
      <c r="L137" s="120"/>
      <c r="M137" s="120"/>
      <c r="N137" s="120"/>
      <c r="O137" s="120"/>
      <c r="P137" s="120"/>
      <c r="Q137" s="120"/>
      <c r="R137" s="120"/>
      <c r="S137" s="120"/>
      <c r="T137" s="120"/>
      <c r="U137" s="114"/>
      <c r="V137" s="114"/>
      <c r="W137" s="114"/>
      <c r="AN137" s="279"/>
    </row>
    <row r="138" spans="1:42" s="4" customFormat="1" ht="12.75" customHeight="1">
      <c r="B138" s="5"/>
      <c r="C138" s="45"/>
      <c r="E138" s="114"/>
      <c r="F138" s="120"/>
      <c r="G138" s="120"/>
      <c r="H138" s="120"/>
      <c r="I138" s="503"/>
      <c r="J138" s="120"/>
      <c r="K138" s="120"/>
      <c r="L138" s="120"/>
      <c r="M138" s="120"/>
      <c r="N138" s="120"/>
      <c r="O138" s="120"/>
      <c r="P138" s="120"/>
      <c r="Q138" s="120"/>
      <c r="T138" s="120"/>
      <c r="U138" s="114"/>
      <c r="V138" s="114"/>
      <c r="W138" s="114"/>
      <c r="X138" s="114"/>
      <c r="Y138" s="114"/>
      <c r="Z138" s="114"/>
      <c r="AA138" s="114"/>
      <c r="AB138" s="114"/>
      <c r="AD138" s="5"/>
      <c r="AI138" s="120"/>
      <c r="AJ138" s="120"/>
      <c r="AK138" s="120"/>
      <c r="AL138" s="120"/>
      <c r="AM138" s="120"/>
      <c r="AN138" s="279"/>
    </row>
    <row r="139" spans="1:42" s="4" customFormat="1" ht="12.75" customHeight="1">
      <c r="A139" s="92"/>
      <c r="B139" s="89"/>
      <c r="C139" s="121"/>
      <c r="D139" s="93"/>
      <c r="E139" s="116"/>
      <c r="F139" s="116"/>
      <c r="G139" s="122"/>
      <c r="H139" s="122"/>
      <c r="I139" s="122"/>
      <c r="J139" s="122"/>
      <c r="K139" s="122"/>
      <c r="L139" s="122"/>
      <c r="M139" s="122"/>
      <c r="N139" s="122"/>
      <c r="O139" s="122"/>
      <c r="P139" s="122"/>
      <c r="Q139" s="122"/>
      <c r="R139" s="122"/>
      <c r="S139" s="122"/>
      <c r="T139" s="116"/>
      <c r="U139" s="116"/>
      <c r="V139" s="116"/>
      <c r="W139" s="116"/>
      <c r="X139" s="116"/>
      <c r="Y139" s="116"/>
      <c r="Z139" s="116"/>
      <c r="AA139" s="116"/>
      <c r="AB139" s="93"/>
      <c r="AC139" s="89"/>
      <c r="AD139" s="93"/>
      <c r="AE139" s="93"/>
      <c r="AF139" s="93"/>
      <c r="AG139" s="93"/>
      <c r="AH139" s="93"/>
      <c r="AI139" s="60" t="s">
        <v>645</v>
      </c>
      <c r="AJ139" s="1080">
        <f>VLOOKUP($H$137,$AO$133:$AP$135,2,FALSE)</f>
        <v>3</v>
      </c>
      <c r="AK139" s="1083"/>
      <c r="AL139" s="10"/>
      <c r="AN139" s="279"/>
    </row>
    <row r="140" spans="1:42" s="4" customFormat="1" ht="12.75" customHeight="1">
      <c r="B140" s="5"/>
      <c r="C140" s="45"/>
      <c r="E140" s="114"/>
      <c r="F140" s="114"/>
      <c r="G140" s="114"/>
      <c r="J140" s="120"/>
      <c r="K140" s="120"/>
      <c r="L140" s="120"/>
      <c r="M140" s="120"/>
      <c r="N140" s="120"/>
      <c r="O140" s="120"/>
      <c r="P140" s="120"/>
      <c r="Q140" s="120"/>
      <c r="R140" s="120"/>
      <c r="S140" s="120"/>
      <c r="T140" s="120"/>
      <c r="U140" s="114"/>
      <c r="V140" s="114"/>
      <c r="W140" s="114"/>
      <c r="X140" s="114"/>
      <c r="Y140" s="114"/>
      <c r="Z140" s="114"/>
      <c r="AA140" s="114"/>
      <c r="AB140" s="114"/>
      <c r="AD140" s="5"/>
      <c r="AJ140" s="109"/>
      <c r="AN140" s="279"/>
      <c r="AO140" s="4" t="s">
        <v>124</v>
      </c>
      <c r="AP140" s="469">
        <v>0</v>
      </c>
    </row>
    <row r="141" spans="1:42" s="4" customFormat="1" ht="12.75" customHeight="1">
      <c r="B141" s="5"/>
      <c r="C141" s="3" t="s">
        <v>94</v>
      </c>
      <c r="E141" s="114"/>
      <c r="F141" s="120"/>
      <c r="G141" s="120"/>
      <c r="H141" s="120"/>
      <c r="I141" s="120"/>
      <c r="J141" s="120"/>
      <c r="K141" s="120"/>
      <c r="L141" s="120"/>
      <c r="M141" s="120"/>
      <c r="N141" s="120"/>
      <c r="O141" s="120"/>
      <c r="P141" s="120"/>
      <c r="Q141" s="120"/>
      <c r="R141" s="120"/>
      <c r="S141" s="120"/>
      <c r="T141" s="120"/>
      <c r="W141" s="120"/>
      <c r="X141" s="120"/>
      <c r="Y141" s="120"/>
      <c r="Z141" s="120"/>
      <c r="AA141" s="120"/>
      <c r="AB141" s="120"/>
      <c r="AC141" s="106"/>
      <c r="AD141" s="106"/>
      <c r="AE141" s="106"/>
      <c r="AF141" s="106"/>
      <c r="AG141" s="106"/>
      <c r="AH141" s="106"/>
      <c r="AI141" s="106"/>
      <c r="AN141" s="279"/>
      <c r="AO141" s="4" t="s">
        <v>581</v>
      </c>
      <c r="AP141" s="469">
        <v>3</v>
      </c>
    </row>
    <row r="142" spans="1:42" s="4" customFormat="1" ht="12.75" customHeight="1">
      <c r="A142" s="35"/>
      <c r="B142" s="5"/>
      <c r="C142" s="113"/>
      <c r="E142" s="120"/>
      <c r="F142" s="120"/>
      <c r="G142" s="120"/>
      <c r="H142" s="120"/>
      <c r="I142" s="120"/>
      <c r="J142" s="120"/>
      <c r="K142" s="120"/>
      <c r="L142" s="120"/>
      <c r="M142" s="120"/>
      <c r="N142" s="120"/>
      <c r="O142" s="120"/>
      <c r="P142" s="120"/>
      <c r="Q142" s="120"/>
      <c r="R142" s="120"/>
      <c r="S142" s="120"/>
      <c r="T142" s="120"/>
      <c r="U142" s="120"/>
      <c r="V142" s="120"/>
      <c r="W142" s="120"/>
      <c r="X142" s="120"/>
      <c r="Y142" s="120"/>
      <c r="Z142" s="120"/>
      <c r="AA142" s="120"/>
      <c r="AB142" s="120"/>
      <c r="AD142" s="5"/>
      <c r="AN142" s="279"/>
      <c r="AO142" s="4" t="s">
        <v>197</v>
      </c>
      <c r="AP142" s="469">
        <v>2</v>
      </c>
    </row>
    <row r="143" spans="1:42" s="4" customFormat="1" ht="12.75" customHeight="1">
      <c r="D143" s="26" t="s">
        <v>581</v>
      </c>
      <c r="E143" s="19" t="s">
        <v>936</v>
      </c>
      <c r="F143" s="120"/>
      <c r="G143" s="120"/>
      <c r="H143" s="120"/>
      <c r="I143" s="120"/>
      <c r="J143" s="120"/>
      <c r="K143" s="120"/>
      <c r="L143" s="120"/>
      <c r="M143" s="120"/>
      <c r="N143" s="120"/>
      <c r="O143" s="120"/>
      <c r="P143" s="120"/>
      <c r="Q143" s="120"/>
      <c r="R143" s="120"/>
      <c r="S143" s="120"/>
      <c r="T143" s="120"/>
      <c r="U143" s="120"/>
      <c r="V143" s="120"/>
      <c r="W143" s="120"/>
      <c r="X143" s="120"/>
      <c r="Y143" s="120"/>
      <c r="Z143" s="120"/>
      <c r="AA143" s="120"/>
      <c r="AB143" s="120"/>
      <c r="AF143" s="1698" t="s">
        <v>61</v>
      </c>
      <c r="AG143" s="1698"/>
      <c r="AH143" s="1698"/>
      <c r="AI143" s="1698"/>
      <c r="AJ143" s="1698"/>
      <c r="AK143" s="1698"/>
      <c r="AL143" s="1698"/>
      <c r="AN143" s="279"/>
    </row>
    <row r="144" spans="1:42" s="4" customFormat="1" ht="12.75" customHeight="1">
      <c r="D144" s="26"/>
      <c r="E144" s="19" t="s">
        <v>937</v>
      </c>
      <c r="F144" s="120"/>
      <c r="G144" s="120"/>
      <c r="H144" s="120"/>
      <c r="I144" s="120"/>
      <c r="J144" s="120"/>
      <c r="K144" s="120"/>
      <c r="L144" s="120"/>
      <c r="M144" s="120"/>
      <c r="N144" s="120"/>
      <c r="O144" s="120"/>
      <c r="P144" s="120"/>
      <c r="Q144" s="120"/>
      <c r="R144" s="120"/>
      <c r="S144" s="120"/>
      <c r="T144" s="120"/>
      <c r="U144" s="120"/>
      <c r="V144" s="120"/>
      <c r="W144" s="120"/>
      <c r="X144" s="120"/>
      <c r="Y144" s="120"/>
      <c r="Z144" s="120"/>
      <c r="AA144" s="120"/>
      <c r="AB144" s="120"/>
      <c r="AE144" s="106"/>
      <c r="AF144" s="106"/>
      <c r="AG144" s="106"/>
      <c r="AH144" s="106"/>
      <c r="AI144" s="106"/>
      <c r="AJ144" s="106"/>
      <c r="AK144" s="106"/>
      <c r="AL144" s="106"/>
      <c r="AN144" s="279"/>
    </row>
    <row r="145" spans="1:42" s="4" customFormat="1" ht="12.75" customHeight="1">
      <c r="B145" s="100"/>
      <c r="C145" s="119"/>
      <c r="D145" s="26"/>
      <c r="E145" s="19"/>
      <c r="F145" s="19"/>
      <c r="G145" s="19"/>
      <c r="H145" s="19"/>
      <c r="I145" s="19"/>
      <c r="J145" s="19"/>
      <c r="K145" s="19"/>
      <c r="L145" s="19"/>
      <c r="M145" s="19"/>
      <c r="N145" s="19"/>
      <c r="O145" s="19"/>
      <c r="P145" s="19"/>
      <c r="Q145" s="19"/>
      <c r="R145" s="19"/>
      <c r="S145" s="19"/>
      <c r="T145" s="19"/>
      <c r="U145" s="19"/>
      <c r="V145" s="19"/>
      <c r="W145" s="19"/>
      <c r="X145" s="19"/>
      <c r="Y145" s="19"/>
      <c r="Z145" s="19"/>
      <c r="AA145" s="19"/>
      <c r="AB145" s="19"/>
      <c r="AE145" s="19"/>
      <c r="AN145" s="279"/>
    </row>
    <row r="146" spans="1:42" s="4" customFormat="1" ht="12.75" customHeight="1">
      <c r="B146" s="5"/>
      <c r="C146" s="45"/>
      <c r="D146" s="26" t="s">
        <v>197</v>
      </c>
      <c r="E146" s="19" t="s">
        <v>1252</v>
      </c>
      <c r="F146" s="19"/>
      <c r="G146" s="19"/>
      <c r="H146" s="19"/>
      <c r="I146" s="19"/>
      <c r="J146" s="19"/>
      <c r="K146" s="19"/>
      <c r="L146" s="19"/>
      <c r="M146" s="19"/>
      <c r="N146" s="19"/>
      <c r="O146" s="19"/>
      <c r="P146" s="19"/>
      <c r="Q146" s="19"/>
      <c r="R146" s="19"/>
      <c r="S146" s="19"/>
      <c r="T146" s="19"/>
      <c r="U146" s="19"/>
      <c r="V146" s="19"/>
      <c r="W146" s="19"/>
      <c r="X146" s="19"/>
      <c r="Y146" s="19"/>
      <c r="Z146" s="19"/>
      <c r="AA146" s="19"/>
      <c r="AB146" s="19"/>
      <c r="AF146" s="1698" t="s">
        <v>103</v>
      </c>
      <c r="AG146" s="1698"/>
      <c r="AH146" s="1698"/>
      <c r="AI146" s="1698"/>
      <c r="AJ146" s="1698"/>
      <c r="AK146" s="1698"/>
      <c r="AL146" s="1698"/>
      <c r="AN146" s="279"/>
    </row>
    <row r="147" spans="1:42" s="4" customFormat="1" ht="12.75" customHeight="1">
      <c r="B147" s="5"/>
      <c r="C147" s="45"/>
      <c r="D147" s="26"/>
      <c r="E147" s="19" t="s">
        <v>1253</v>
      </c>
      <c r="F147" s="19"/>
      <c r="G147" s="19"/>
      <c r="H147" s="19"/>
      <c r="I147" s="19"/>
      <c r="J147" s="19"/>
      <c r="K147" s="19"/>
      <c r="L147" s="19"/>
      <c r="M147" s="19"/>
      <c r="N147" s="19"/>
      <c r="O147" s="19"/>
      <c r="P147" s="19"/>
      <c r="Q147" s="19"/>
      <c r="R147" s="19"/>
      <c r="S147" s="19"/>
      <c r="T147" s="19"/>
      <c r="U147" s="19"/>
      <c r="V147" s="19"/>
      <c r="W147" s="19"/>
      <c r="X147" s="19"/>
      <c r="Y147" s="19"/>
      <c r="Z147" s="19"/>
      <c r="AA147" s="19"/>
      <c r="AB147" s="19"/>
      <c r="AE147" s="106"/>
      <c r="AF147" s="106"/>
      <c r="AG147" s="106"/>
      <c r="AH147" s="106"/>
      <c r="AI147" s="106"/>
      <c r="AJ147" s="106"/>
      <c r="AK147" s="106"/>
      <c r="AL147" s="106"/>
      <c r="AN147" s="279"/>
    </row>
    <row r="148" spans="1:42" s="4" customFormat="1" ht="12.75" customHeight="1">
      <c r="B148" s="5"/>
      <c r="C148" s="45"/>
      <c r="E148" s="19"/>
      <c r="F148" s="19"/>
      <c r="G148" s="19"/>
      <c r="H148" s="19"/>
      <c r="I148" s="19"/>
      <c r="J148" s="19"/>
      <c r="K148" s="19"/>
      <c r="L148" s="19"/>
      <c r="M148" s="19"/>
      <c r="N148" s="19"/>
      <c r="O148" s="19"/>
      <c r="P148" s="19"/>
      <c r="Q148" s="19"/>
      <c r="R148" s="19"/>
      <c r="S148" s="19"/>
      <c r="T148" s="19"/>
      <c r="U148" s="19"/>
      <c r="V148" s="19"/>
      <c r="W148" s="19"/>
      <c r="X148" s="19"/>
      <c r="Y148" s="19"/>
      <c r="Z148" s="19"/>
      <c r="AA148" s="19"/>
      <c r="AB148" s="19"/>
      <c r="AN148" s="279"/>
      <c r="AP148" s="125"/>
    </row>
    <row r="149" spans="1:42" s="4" customFormat="1" ht="12.75" customHeight="1">
      <c r="B149" s="5"/>
      <c r="C149" s="45"/>
      <c r="D149" s="4" t="s">
        <v>147</v>
      </c>
      <c r="E149" s="114"/>
      <c r="F149" s="114"/>
      <c r="G149" s="114"/>
      <c r="H149" s="1705" t="s">
        <v>581</v>
      </c>
      <c r="I149" s="1705"/>
      <c r="J149" s="19"/>
      <c r="K149" s="19"/>
      <c r="L149" s="19"/>
      <c r="M149" s="19"/>
      <c r="N149" s="19"/>
      <c r="O149" s="19"/>
      <c r="P149" s="19"/>
      <c r="Q149" s="19"/>
      <c r="R149" s="19"/>
      <c r="S149" s="19"/>
      <c r="T149" s="19"/>
      <c r="U149" s="19"/>
      <c r="V149" s="19"/>
      <c r="AN149" s="279"/>
    </row>
    <row r="150" spans="1:42" s="4" customFormat="1" ht="12.75" customHeight="1">
      <c r="B150" s="5"/>
      <c r="C150" s="45"/>
      <c r="E150" s="114"/>
      <c r="F150" s="114"/>
      <c r="G150" s="19"/>
      <c r="H150" s="19"/>
      <c r="I150" s="19"/>
      <c r="J150" s="19"/>
      <c r="K150" s="19"/>
      <c r="L150" s="19"/>
      <c r="M150" s="19"/>
      <c r="N150" s="19"/>
      <c r="O150" s="19"/>
      <c r="P150" s="19"/>
      <c r="Q150" s="19"/>
      <c r="R150" s="19"/>
      <c r="S150" s="19"/>
      <c r="T150" s="19"/>
      <c r="U150" s="19"/>
      <c r="V150" s="19"/>
      <c r="W150" s="19"/>
      <c r="X150" s="19"/>
      <c r="Y150" s="19"/>
      <c r="Z150" s="114"/>
      <c r="AA150" s="114"/>
      <c r="AB150" s="114"/>
      <c r="AJ150" s="19"/>
      <c r="AK150" s="19"/>
      <c r="AL150" s="19"/>
      <c r="AM150" s="19"/>
      <c r="AN150" s="279"/>
    </row>
    <row r="151" spans="1:42" s="4" customFormat="1" ht="12.75" customHeight="1">
      <c r="A151" s="92"/>
      <c r="B151" s="89"/>
      <c r="C151" s="121"/>
      <c r="D151" s="93"/>
      <c r="E151" s="116"/>
      <c r="F151" s="116"/>
      <c r="G151" s="123"/>
      <c r="H151" s="123"/>
      <c r="I151" s="123"/>
      <c r="J151" s="123"/>
      <c r="K151" s="123"/>
      <c r="L151" s="123"/>
      <c r="M151" s="123"/>
      <c r="N151" s="123"/>
      <c r="O151" s="123"/>
      <c r="P151" s="123"/>
      <c r="Q151" s="123"/>
      <c r="R151" s="123"/>
      <c r="S151" s="123"/>
      <c r="T151" s="123"/>
      <c r="U151" s="123"/>
      <c r="V151" s="123"/>
      <c r="W151" s="123"/>
      <c r="X151" s="123"/>
      <c r="Y151" s="116"/>
      <c r="Z151" s="116"/>
      <c r="AA151" s="116"/>
      <c r="AB151" s="93"/>
      <c r="AC151" s="89"/>
      <c r="AD151" s="93"/>
      <c r="AE151" s="93"/>
      <c r="AF151" s="93"/>
      <c r="AG151" s="93"/>
      <c r="AH151" s="93"/>
      <c r="AI151" s="60" t="s">
        <v>646</v>
      </c>
      <c r="AJ151" s="1080">
        <f>VLOOKUP(H149,AO140:AP142,2,FALSE)</f>
        <v>3</v>
      </c>
      <c r="AK151" s="1083"/>
      <c r="AL151" s="10"/>
      <c r="AN151" s="279"/>
    </row>
    <row r="152" spans="1:42" s="4" customFormat="1" ht="12.75" customHeight="1">
      <c r="B152" s="5"/>
      <c r="C152" s="45"/>
      <c r="AN152" s="279"/>
    </row>
    <row r="153" spans="1:42" s="4" customFormat="1" ht="12.75" customHeight="1">
      <c r="C153" s="3" t="s">
        <v>307</v>
      </c>
      <c r="AN153" s="279"/>
    </row>
    <row r="154" spans="1:42" s="4" customFormat="1" ht="12.75" customHeight="1">
      <c r="C154" s="3"/>
      <c r="D154" s="267" t="s">
        <v>1122</v>
      </c>
      <c r="AN154" s="279"/>
    </row>
    <row r="155" spans="1:42" s="4" customFormat="1" ht="12.75" customHeight="1">
      <c r="C155" s="3"/>
      <c r="AN155" s="279"/>
    </row>
    <row r="156" spans="1:42" s="4" customFormat="1" ht="12.75" customHeight="1">
      <c r="C156" s="3"/>
      <c r="D156" s="26" t="s">
        <v>581</v>
      </c>
      <c r="E156" s="1672" t="s">
        <v>746</v>
      </c>
      <c r="F156" s="1672"/>
      <c r="G156" s="1672"/>
      <c r="H156" s="1672"/>
      <c r="I156" s="1672"/>
      <c r="J156" s="1672"/>
      <c r="K156" s="1672"/>
      <c r="L156" s="1672"/>
      <c r="M156" s="1672"/>
      <c r="N156" s="1672"/>
      <c r="O156" s="1672"/>
      <c r="P156" s="1672"/>
      <c r="Q156" s="1672"/>
      <c r="R156" s="1672"/>
      <c r="S156" s="1672"/>
      <c r="T156" s="1672"/>
      <c r="U156" s="1672"/>
      <c r="V156" s="1672"/>
      <c r="W156" s="1672"/>
      <c r="X156" s="1672"/>
      <c r="Y156" s="1672"/>
      <c r="Z156" s="1672"/>
      <c r="AA156" s="1672"/>
      <c r="AB156" s="1672"/>
      <c r="AC156" s="1672"/>
      <c r="AE156" s="340"/>
      <c r="AF156" s="1293" t="s">
        <v>59</v>
      </c>
      <c r="AG156" s="1293"/>
      <c r="AH156" s="1293"/>
      <c r="AI156" s="1293"/>
      <c r="AJ156" s="1293"/>
      <c r="AK156" s="1293"/>
      <c r="AL156" s="1293"/>
      <c r="AN156" s="279"/>
    </row>
    <row r="157" spans="1:42" s="4" customFormat="1" ht="12.75" customHeight="1">
      <c r="C157" s="3"/>
      <c r="E157" s="1672"/>
      <c r="F157" s="1672"/>
      <c r="G157" s="1672"/>
      <c r="H157" s="1672"/>
      <c r="I157" s="1672"/>
      <c r="J157" s="1672"/>
      <c r="K157" s="1672"/>
      <c r="L157" s="1672"/>
      <c r="M157" s="1672"/>
      <c r="N157" s="1672"/>
      <c r="O157" s="1672"/>
      <c r="P157" s="1672"/>
      <c r="Q157" s="1672"/>
      <c r="R157" s="1672"/>
      <c r="S157" s="1672"/>
      <c r="T157" s="1672"/>
      <c r="U157" s="1672"/>
      <c r="V157" s="1672"/>
      <c r="W157" s="1672"/>
      <c r="X157" s="1672"/>
      <c r="Y157" s="1672"/>
      <c r="Z157" s="1672"/>
      <c r="AA157" s="1672"/>
      <c r="AB157" s="1672"/>
      <c r="AC157" s="1672"/>
      <c r="AE157" s="340"/>
      <c r="AF157" s="340"/>
      <c r="AG157" s="340"/>
      <c r="AH157" s="340"/>
      <c r="AI157" s="340"/>
      <c r="AJ157" s="340"/>
      <c r="AK157" s="340"/>
      <c r="AL157" s="340"/>
      <c r="AN157" s="279"/>
    </row>
    <row r="158" spans="1:42" s="4" customFormat="1" ht="12.75" customHeight="1">
      <c r="C158" s="3"/>
      <c r="D158" s="26"/>
      <c r="E158" s="1672"/>
      <c r="F158" s="1672"/>
      <c r="G158" s="1672"/>
      <c r="H158" s="1672"/>
      <c r="I158" s="1672"/>
      <c r="J158" s="1672"/>
      <c r="K158" s="1672"/>
      <c r="L158" s="1672"/>
      <c r="M158" s="1672"/>
      <c r="N158" s="1672"/>
      <c r="O158" s="1672"/>
      <c r="P158" s="1672"/>
      <c r="Q158" s="1672"/>
      <c r="R158" s="1672"/>
      <c r="S158" s="1672"/>
      <c r="T158" s="1672"/>
      <c r="U158" s="1672"/>
      <c r="V158" s="1672"/>
      <c r="W158" s="1672"/>
      <c r="X158" s="1672"/>
      <c r="Y158" s="1672"/>
      <c r="Z158" s="1672"/>
      <c r="AA158" s="1672"/>
      <c r="AB158" s="1672"/>
      <c r="AC158" s="1672"/>
      <c r="AE158" s="340"/>
      <c r="AF158" s="340"/>
      <c r="AG158" s="340"/>
      <c r="AH158" s="340"/>
      <c r="AI158" s="340"/>
      <c r="AJ158" s="340"/>
      <c r="AK158" s="340"/>
      <c r="AL158" s="340"/>
      <c r="AN158" s="279"/>
    </row>
    <row r="159" spans="1:42" s="4" customFormat="1" ht="15" customHeight="1">
      <c r="C159" s="3"/>
      <c r="E159" s="340"/>
      <c r="F159" s="340"/>
      <c r="G159" s="340"/>
      <c r="H159" s="340"/>
      <c r="I159" s="340"/>
      <c r="J159" s="340"/>
      <c r="K159" s="340"/>
      <c r="L159" s="340"/>
      <c r="M159" s="340"/>
      <c r="N159" s="340"/>
      <c r="O159" s="340"/>
      <c r="P159" s="340"/>
      <c r="Q159" s="340"/>
      <c r="R159" s="340"/>
      <c r="S159" s="340"/>
      <c r="T159" s="340"/>
      <c r="U159" s="340"/>
      <c r="V159" s="340"/>
      <c r="W159" s="340"/>
      <c r="X159" s="340"/>
      <c r="Y159" s="340"/>
      <c r="Z159" s="340"/>
      <c r="AA159" s="340"/>
      <c r="AB159" s="340"/>
      <c r="AE159" s="340"/>
      <c r="AF159" s="340"/>
      <c r="AG159" s="340"/>
      <c r="AH159" s="340"/>
      <c r="AI159" s="340"/>
      <c r="AJ159" s="340"/>
      <c r="AK159" s="340"/>
      <c r="AL159" s="340"/>
      <c r="AN159" s="279"/>
    </row>
    <row r="160" spans="1:42" s="4" customFormat="1" ht="12.75" customHeight="1">
      <c r="C160" s="3"/>
      <c r="D160" s="26" t="s">
        <v>197</v>
      </c>
      <c r="E160" s="1672" t="s">
        <v>1707</v>
      </c>
      <c r="F160" s="1672"/>
      <c r="G160" s="1672"/>
      <c r="H160" s="1672"/>
      <c r="I160" s="1672"/>
      <c r="J160" s="1672"/>
      <c r="K160" s="1672"/>
      <c r="L160" s="1672"/>
      <c r="M160" s="1672"/>
      <c r="N160" s="1672"/>
      <c r="O160" s="1672"/>
      <c r="P160" s="1672"/>
      <c r="Q160" s="1672"/>
      <c r="R160" s="1672"/>
      <c r="S160" s="1672"/>
      <c r="T160" s="1672"/>
      <c r="U160" s="1672"/>
      <c r="V160" s="1672"/>
      <c r="W160" s="1672"/>
      <c r="X160" s="1672"/>
      <c r="Y160" s="1672"/>
      <c r="Z160" s="1672"/>
      <c r="AA160" s="1672"/>
      <c r="AB160" s="1672"/>
      <c r="AC160" s="1672"/>
      <c r="AE160" s="340"/>
      <c r="AF160" s="1293" t="s">
        <v>60</v>
      </c>
      <c r="AG160" s="1293"/>
      <c r="AH160" s="1293"/>
      <c r="AI160" s="1293"/>
      <c r="AJ160" s="1293"/>
      <c r="AK160" s="1293"/>
      <c r="AL160" s="1293"/>
      <c r="AN160" s="279"/>
    </row>
    <row r="161" spans="1:42" s="4" customFormat="1" ht="12.75" customHeight="1">
      <c r="C161" s="3"/>
      <c r="E161" s="1672"/>
      <c r="F161" s="1672"/>
      <c r="G161" s="1672"/>
      <c r="H161" s="1672"/>
      <c r="I161" s="1672"/>
      <c r="J161" s="1672"/>
      <c r="K161" s="1672"/>
      <c r="L161" s="1672"/>
      <c r="M161" s="1672"/>
      <c r="N161" s="1672"/>
      <c r="O161" s="1672"/>
      <c r="P161" s="1672"/>
      <c r="Q161" s="1672"/>
      <c r="R161" s="1672"/>
      <c r="S161" s="1672"/>
      <c r="T161" s="1672"/>
      <c r="U161" s="1672"/>
      <c r="V161" s="1672"/>
      <c r="W161" s="1672"/>
      <c r="X161" s="1672"/>
      <c r="Y161" s="1672"/>
      <c r="Z161" s="1672"/>
      <c r="AA161" s="1672"/>
      <c r="AB161" s="1672"/>
      <c r="AC161" s="1672"/>
      <c r="AE161" s="340"/>
      <c r="AF161" s="340"/>
      <c r="AG161" s="340"/>
      <c r="AH161" s="340"/>
      <c r="AI161" s="340"/>
      <c r="AJ161" s="340"/>
      <c r="AK161" s="340"/>
      <c r="AL161" s="340"/>
      <c r="AN161" s="279"/>
    </row>
    <row r="162" spans="1:42" s="4" customFormat="1" ht="15" customHeight="1">
      <c r="C162" s="3"/>
      <c r="D162" s="26"/>
      <c r="E162" s="1672"/>
      <c r="F162" s="1672"/>
      <c r="G162" s="1672"/>
      <c r="H162" s="1672"/>
      <c r="I162" s="1672"/>
      <c r="J162" s="1672"/>
      <c r="K162" s="1672"/>
      <c r="L162" s="1672"/>
      <c r="M162" s="1672"/>
      <c r="N162" s="1672"/>
      <c r="O162" s="1672"/>
      <c r="P162" s="1672"/>
      <c r="Q162" s="1672"/>
      <c r="R162" s="1672"/>
      <c r="S162" s="1672"/>
      <c r="T162" s="1672"/>
      <c r="U162" s="1672"/>
      <c r="V162" s="1672"/>
      <c r="W162" s="1672"/>
      <c r="X162" s="1672"/>
      <c r="Y162" s="1672"/>
      <c r="Z162" s="1672"/>
      <c r="AA162" s="1672"/>
      <c r="AB162" s="1672"/>
      <c r="AC162" s="1672"/>
      <c r="AE162" s="340"/>
      <c r="AF162" s="340"/>
      <c r="AG162" s="340"/>
      <c r="AH162" s="340"/>
      <c r="AI162" s="340"/>
      <c r="AJ162" s="340"/>
      <c r="AK162" s="340"/>
      <c r="AL162" s="340"/>
      <c r="AN162" s="279"/>
    </row>
    <row r="163" spans="1:42" s="4" customFormat="1" ht="12.75" customHeight="1">
      <c r="C163" s="3"/>
      <c r="E163" s="340"/>
      <c r="F163" s="340"/>
      <c r="G163" s="340"/>
      <c r="H163" s="340"/>
      <c r="I163" s="340"/>
      <c r="J163" s="340"/>
      <c r="K163" s="340"/>
      <c r="L163" s="340"/>
      <c r="M163" s="340"/>
      <c r="N163" s="340"/>
      <c r="O163" s="340"/>
      <c r="P163" s="340"/>
      <c r="Q163" s="340"/>
      <c r="R163" s="340"/>
      <c r="S163" s="340"/>
      <c r="T163" s="340"/>
      <c r="U163" s="340"/>
      <c r="V163" s="340"/>
      <c r="W163" s="340"/>
      <c r="X163" s="340"/>
      <c r="Y163" s="340"/>
      <c r="Z163" s="340"/>
      <c r="AA163" s="340"/>
      <c r="AB163" s="340"/>
      <c r="AE163" s="340"/>
      <c r="AF163" s="340"/>
      <c r="AG163" s="340"/>
      <c r="AH163" s="340"/>
      <c r="AI163" s="340"/>
      <c r="AJ163" s="340"/>
      <c r="AK163" s="340"/>
      <c r="AL163" s="340"/>
      <c r="AN163" s="279"/>
    </row>
    <row r="164" spans="1:42" s="4" customFormat="1" ht="12.75" customHeight="1">
      <c r="C164" s="3"/>
      <c r="D164" s="26" t="s">
        <v>890</v>
      </c>
      <c r="E164" s="1672" t="s">
        <v>1708</v>
      </c>
      <c r="F164" s="1672"/>
      <c r="G164" s="1672"/>
      <c r="H164" s="1672"/>
      <c r="I164" s="1672"/>
      <c r="J164" s="1672"/>
      <c r="K164" s="1672"/>
      <c r="L164" s="1672"/>
      <c r="M164" s="1672"/>
      <c r="N164" s="1672"/>
      <c r="O164" s="1672"/>
      <c r="P164" s="1672"/>
      <c r="Q164" s="1672"/>
      <c r="R164" s="1672"/>
      <c r="S164" s="1672"/>
      <c r="T164" s="1672"/>
      <c r="U164" s="1672"/>
      <c r="V164" s="1672"/>
      <c r="W164" s="1672"/>
      <c r="X164" s="1672"/>
      <c r="Y164" s="1672"/>
      <c r="Z164" s="1672"/>
      <c r="AA164" s="1672"/>
      <c r="AB164" s="1672"/>
      <c r="AC164" s="1672"/>
      <c r="AE164" s="340"/>
      <c r="AF164" s="1293" t="s">
        <v>61</v>
      </c>
      <c r="AG164" s="1293"/>
      <c r="AH164" s="1293"/>
      <c r="AI164" s="1293"/>
      <c r="AJ164" s="1293"/>
      <c r="AK164" s="1293"/>
      <c r="AL164" s="1293"/>
      <c r="AN164" s="279"/>
    </row>
    <row r="165" spans="1:42" s="4" customFormat="1" ht="12.75" customHeight="1">
      <c r="B165" s="5"/>
      <c r="C165" s="45"/>
      <c r="E165" s="1672"/>
      <c r="F165" s="1672"/>
      <c r="G165" s="1672"/>
      <c r="H165" s="1672"/>
      <c r="I165" s="1672"/>
      <c r="J165" s="1672"/>
      <c r="K165" s="1672"/>
      <c r="L165" s="1672"/>
      <c r="M165" s="1672"/>
      <c r="N165" s="1672"/>
      <c r="O165" s="1672"/>
      <c r="P165" s="1672"/>
      <c r="Q165" s="1672"/>
      <c r="R165" s="1672"/>
      <c r="S165" s="1672"/>
      <c r="T165" s="1672"/>
      <c r="U165" s="1672"/>
      <c r="V165" s="1672"/>
      <c r="W165" s="1672"/>
      <c r="X165" s="1672"/>
      <c r="Y165" s="1672"/>
      <c r="Z165" s="1672"/>
      <c r="AA165" s="1672"/>
      <c r="AB165" s="1672"/>
      <c r="AC165" s="1672"/>
      <c r="AE165" s="1293"/>
      <c r="AF165" s="1293"/>
      <c r="AG165" s="1293"/>
      <c r="AH165" s="1293"/>
      <c r="AI165" s="1293"/>
      <c r="AJ165" s="1293"/>
      <c r="AK165" s="1293"/>
      <c r="AL165" s="963"/>
      <c r="AN165" s="279"/>
    </row>
    <row r="166" spans="1:42" s="4" customFormat="1" ht="12.75" customHeight="1">
      <c r="A166" s="118"/>
      <c r="D166" s="26"/>
      <c r="E166" s="1672"/>
      <c r="F166" s="1672"/>
      <c r="G166" s="1672"/>
      <c r="H166" s="1672"/>
      <c r="I166" s="1672"/>
      <c r="J166" s="1672"/>
      <c r="K166" s="1672"/>
      <c r="L166" s="1672"/>
      <c r="M166" s="1672"/>
      <c r="N166" s="1672"/>
      <c r="O166" s="1672"/>
      <c r="P166" s="1672"/>
      <c r="Q166" s="1672"/>
      <c r="R166" s="1672"/>
      <c r="S166" s="1672"/>
      <c r="T166" s="1672"/>
      <c r="U166" s="1672"/>
      <c r="V166" s="1672"/>
      <c r="W166" s="1672"/>
      <c r="X166" s="1672"/>
      <c r="Y166" s="1672"/>
      <c r="Z166" s="1672"/>
      <c r="AA166" s="1672"/>
      <c r="AB166" s="1672"/>
      <c r="AC166" s="1672"/>
      <c r="AE166" s="340"/>
      <c r="AF166" s="354"/>
      <c r="AG166" s="340"/>
      <c r="AH166" s="340"/>
      <c r="AI166" s="340"/>
      <c r="AJ166" s="340"/>
      <c r="AK166" s="340"/>
      <c r="AL166" s="340"/>
      <c r="AN166" s="279"/>
    </row>
    <row r="167" spans="1:42" s="4" customFormat="1" ht="12.75" customHeight="1">
      <c r="B167" s="5"/>
      <c r="C167" s="45"/>
      <c r="D167" s="26"/>
      <c r="E167" s="341"/>
      <c r="F167" s="341"/>
      <c r="G167" s="341"/>
      <c r="H167" s="341"/>
      <c r="I167" s="341"/>
      <c r="J167" s="341"/>
      <c r="K167" s="341"/>
      <c r="L167" s="341"/>
      <c r="M167" s="341"/>
      <c r="N167" s="341"/>
      <c r="O167" s="341"/>
      <c r="P167" s="341"/>
      <c r="Q167" s="341"/>
      <c r="R167" s="341"/>
      <c r="S167" s="341"/>
      <c r="T167" s="341"/>
      <c r="U167" s="341"/>
      <c r="V167" s="341"/>
      <c r="W167" s="341"/>
      <c r="X167" s="341"/>
      <c r="Y167" s="341"/>
      <c r="Z167" s="341"/>
      <c r="AA167" s="341"/>
      <c r="AB167" s="341"/>
      <c r="AE167" s="340"/>
      <c r="AF167" s="340"/>
      <c r="AG167" s="340"/>
      <c r="AH167" s="340"/>
      <c r="AI167" s="340"/>
      <c r="AJ167" s="340"/>
      <c r="AK167" s="340"/>
      <c r="AL167" s="340"/>
      <c r="AN167" s="279"/>
    </row>
    <row r="168" spans="1:42" s="4" customFormat="1" ht="12.75" customHeight="1">
      <c r="A168" s="109"/>
      <c r="B168" s="5"/>
      <c r="C168" s="124"/>
      <c r="D168" s="26" t="s">
        <v>731</v>
      </c>
      <c r="E168" s="1672" t="s">
        <v>1709</v>
      </c>
      <c r="F168" s="1672"/>
      <c r="G168" s="1672"/>
      <c r="H168" s="1672"/>
      <c r="I168" s="1672"/>
      <c r="J168" s="1672"/>
      <c r="K168" s="1672"/>
      <c r="L168" s="1672"/>
      <c r="M168" s="1672"/>
      <c r="N168" s="1672"/>
      <c r="O168" s="1672"/>
      <c r="P168" s="1672"/>
      <c r="Q168" s="1672"/>
      <c r="R168" s="1672"/>
      <c r="S168" s="1672"/>
      <c r="T168" s="1672"/>
      <c r="U168" s="1672"/>
      <c r="V168" s="1672"/>
      <c r="W168" s="1672"/>
      <c r="X168" s="1672"/>
      <c r="Y168" s="1672"/>
      <c r="Z168" s="1672"/>
      <c r="AA168" s="1672"/>
      <c r="AB168" s="1672"/>
      <c r="AC168" s="1672"/>
      <c r="AE168" s="340"/>
      <c r="AF168" s="1293" t="s">
        <v>60</v>
      </c>
      <c r="AG168" s="1293"/>
      <c r="AH168" s="1293"/>
      <c r="AI168" s="1293"/>
      <c r="AJ168" s="1293"/>
      <c r="AK168" s="1293"/>
      <c r="AL168" s="1293"/>
      <c r="AN168" s="279"/>
    </row>
    <row r="169" spans="1:42" s="4" customFormat="1" ht="12.75" customHeight="1">
      <c r="A169" s="109"/>
      <c r="B169" s="5"/>
      <c r="C169" s="124"/>
      <c r="D169" s="26"/>
      <c r="E169" s="1672"/>
      <c r="F169" s="1672"/>
      <c r="G169" s="1672"/>
      <c r="H169" s="1672"/>
      <c r="I169" s="1672"/>
      <c r="J169" s="1672"/>
      <c r="K169" s="1672"/>
      <c r="L169" s="1672"/>
      <c r="M169" s="1672"/>
      <c r="N169" s="1672"/>
      <c r="O169" s="1672"/>
      <c r="P169" s="1672"/>
      <c r="Q169" s="1672"/>
      <c r="R169" s="1672"/>
      <c r="S169" s="1672"/>
      <c r="T169" s="1672"/>
      <c r="U169" s="1672"/>
      <c r="V169" s="1672"/>
      <c r="W169" s="1672"/>
      <c r="X169" s="1672"/>
      <c r="Y169" s="1672"/>
      <c r="Z169" s="1672"/>
      <c r="AA169" s="1672"/>
      <c r="AB169" s="1672"/>
      <c r="AC169" s="1672"/>
      <c r="AE169" s="963"/>
      <c r="AF169" s="963"/>
      <c r="AG169" s="963"/>
      <c r="AH169" s="963"/>
      <c r="AI169" s="963"/>
      <c r="AJ169" s="963"/>
      <c r="AK169" s="963"/>
      <c r="AL169" s="963"/>
      <c r="AM169" s="20"/>
      <c r="AN169" s="279"/>
      <c r="AO169" s="4" t="s">
        <v>124</v>
      </c>
      <c r="AP169" s="469">
        <v>0</v>
      </c>
    </row>
    <row r="170" spans="1:42" s="4" customFormat="1" ht="12.75" customHeight="1">
      <c r="A170" s="109"/>
      <c r="B170" s="5"/>
      <c r="C170" s="124"/>
      <c r="D170" s="26"/>
      <c r="E170" s="1672"/>
      <c r="F170" s="1672"/>
      <c r="G170" s="1672"/>
      <c r="H170" s="1672"/>
      <c r="I170" s="1672"/>
      <c r="J170" s="1672"/>
      <c r="K170" s="1672"/>
      <c r="L170" s="1672"/>
      <c r="M170" s="1672"/>
      <c r="N170" s="1672"/>
      <c r="O170" s="1672"/>
      <c r="P170" s="1672"/>
      <c r="Q170" s="1672"/>
      <c r="R170" s="1672"/>
      <c r="S170" s="1672"/>
      <c r="T170" s="1672"/>
      <c r="U170" s="1672"/>
      <c r="V170" s="1672"/>
      <c r="W170" s="1672"/>
      <c r="X170" s="1672"/>
      <c r="Y170" s="1672"/>
      <c r="Z170" s="1672"/>
      <c r="AA170" s="1672"/>
      <c r="AB170" s="1672"/>
      <c r="AC170" s="1672"/>
      <c r="AE170" s="963"/>
      <c r="AF170" s="963"/>
      <c r="AG170" s="963"/>
      <c r="AH170" s="963"/>
      <c r="AI170" s="963"/>
      <c r="AJ170" s="963"/>
      <c r="AK170" s="963"/>
      <c r="AL170" s="963"/>
      <c r="AM170" s="20"/>
      <c r="AN170" s="279"/>
      <c r="AO170" s="26" t="s">
        <v>581</v>
      </c>
      <c r="AP170" s="4">
        <v>5</v>
      </c>
    </row>
    <row r="171" spans="1:42" s="4" customFormat="1" ht="12.75" customHeight="1">
      <c r="B171" s="5"/>
      <c r="C171" s="45"/>
      <c r="D171" s="26"/>
      <c r="E171" s="27"/>
      <c r="F171" s="27"/>
      <c r="G171" s="27"/>
      <c r="H171" s="27"/>
      <c r="I171" s="27"/>
      <c r="J171" s="27"/>
      <c r="K171" s="27"/>
      <c r="L171" s="27"/>
      <c r="M171" s="27"/>
      <c r="N171" s="27"/>
      <c r="O171" s="27"/>
      <c r="P171" s="27"/>
      <c r="Q171" s="27"/>
      <c r="R171" s="27"/>
      <c r="S171" s="27"/>
      <c r="T171" s="27"/>
      <c r="U171" s="27"/>
      <c r="V171" s="27"/>
      <c r="W171" s="27"/>
      <c r="X171" s="27"/>
      <c r="Y171" s="27"/>
      <c r="Z171" s="27"/>
      <c r="AA171" s="27"/>
      <c r="AB171" s="27"/>
      <c r="AC171" s="20"/>
      <c r="AD171" s="20"/>
      <c r="AE171" s="340"/>
      <c r="AF171" s="340"/>
      <c r="AG171" s="340"/>
      <c r="AH171" s="340"/>
      <c r="AI171" s="340"/>
      <c r="AJ171" s="340"/>
      <c r="AK171" s="340"/>
      <c r="AL171" s="963"/>
      <c r="AM171" s="20"/>
      <c r="AN171" s="279"/>
      <c r="AO171" s="26" t="s">
        <v>197</v>
      </c>
      <c r="AP171" s="125">
        <v>4</v>
      </c>
    </row>
    <row r="172" spans="1:42" s="4" customFormat="1" ht="12.75" customHeight="1">
      <c r="B172" s="5"/>
      <c r="C172" s="45"/>
      <c r="D172" s="26" t="s">
        <v>732</v>
      </c>
      <c r="E172" s="1672" t="s">
        <v>1710</v>
      </c>
      <c r="F172" s="1672"/>
      <c r="G172" s="1672"/>
      <c r="H172" s="1672"/>
      <c r="I172" s="1672"/>
      <c r="J172" s="1672"/>
      <c r="K172" s="1672"/>
      <c r="L172" s="1672"/>
      <c r="M172" s="1672"/>
      <c r="N172" s="1672"/>
      <c r="O172" s="1672"/>
      <c r="P172" s="1672"/>
      <c r="Q172" s="1672"/>
      <c r="R172" s="1672"/>
      <c r="S172" s="1672"/>
      <c r="T172" s="1672"/>
      <c r="U172" s="1672"/>
      <c r="V172" s="1672"/>
      <c r="W172" s="1672"/>
      <c r="X172" s="1672"/>
      <c r="Y172" s="1672"/>
      <c r="Z172" s="1672"/>
      <c r="AA172" s="1672"/>
      <c r="AB172" s="1672"/>
      <c r="AC172" s="1672"/>
      <c r="AE172" s="340"/>
      <c r="AF172" s="1293" t="s">
        <v>61</v>
      </c>
      <c r="AG172" s="1293"/>
      <c r="AH172" s="1293"/>
      <c r="AI172" s="1293"/>
      <c r="AJ172" s="1293"/>
      <c r="AK172" s="1293"/>
      <c r="AL172" s="1293"/>
      <c r="AM172" s="20"/>
      <c r="AN172" s="279"/>
      <c r="AO172" s="26" t="s">
        <v>890</v>
      </c>
      <c r="AP172" s="4">
        <v>3</v>
      </c>
    </row>
    <row r="173" spans="1:42" s="4" customFormat="1" ht="12.75" customHeight="1">
      <c r="B173" s="5"/>
      <c r="C173" s="45"/>
      <c r="D173" s="26"/>
      <c r="E173" s="1672"/>
      <c r="F173" s="1672"/>
      <c r="G173" s="1672"/>
      <c r="H173" s="1672"/>
      <c r="I173" s="1672"/>
      <c r="J173" s="1672"/>
      <c r="K173" s="1672"/>
      <c r="L173" s="1672"/>
      <c r="M173" s="1672"/>
      <c r="N173" s="1672"/>
      <c r="O173" s="1672"/>
      <c r="P173" s="1672"/>
      <c r="Q173" s="1672"/>
      <c r="R173" s="1672"/>
      <c r="S173" s="1672"/>
      <c r="T173" s="1672"/>
      <c r="U173" s="1672"/>
      <c r="V173" s="1672"/>
      <c r="W173" s="1672"/>
      <c r="X173" s="1672"/>
      <c r="Y173" s="1672"/>
      <c r="Z173" s="1672"/>
      <c r="AA173" s="1672"/>
      <c r="AB173" s="1672"/>
      <c r="AC173" s="1672"/>
      <c r="AE173" s="340"/>
      <c r="AF173" s="354"/>
      <c r="AG173" s="340"/>
      <c r="AH173" s="340"/>
      <c r="AI173" s="340"/>
      <c r="AJ173" s="340"/>
      <c r="AK173" s="340"/>
      <c r="AL173" s="340"/>
      <c r="AM173" s="20"/>
      <c r="AN173" s="279"/>
      <c r="AO173" s="26" t="s">
        <v>731</v>
      </c>
      <c r="AP173" s="125">
        <v>4</v>
      </c>
    </row>
    <row r="174" spans="1:42" s="4" customFormat="1" ht="12.75" customHeight="1">
      <c r="B174" s="5"/>
      <c r="C174" s="45"/>
      <c r="D174" s="26"/>
      <c r="E174" s="1672"/>
      <c r="F174" s="1672"/>
      <c r="G174" s="1672"/>
      <c r="H174" s="1672"/>
      <c r="I174" s="1672"/>
      <c r="J174" s="1672"/>
      <c r="K174" s="1672"/>
      <c r="L174" s="1672"/>
      <c r="M174" s="1672"/>
      <c r="N174" s="1672"/>
      <c r="O174" s="1672"/>
      <c r="P174" s="1672"/>
      <c r="Q174" s="1672"/>
      <c r="R174" s="1672"/>
      <c r="S174" s="1672"/>
      <c r="T174" s="1672"/>
      <c r="U174" s="1672"/>
      <c r="V174" s="1672"/>
      <c r="W174" s="1672"/>
      <c r="X174" s="1672"/>
      <c r="Y174" s="1672"/>
      <c r="Z174" s="1672"/>
      <c r="AA174" s="1672"/>
      <c r="AB174" s="1672"/>
      <c r="AC174" s="1672"/>
      <c r="AE174" s="340"/>
      <c r="AF174" s="354"/>
      <c r="AG174" s="340"/>
      <c r="AH174" s="340"/>
      <c r="AI174" s="340"/>
      <c r="AJ174" s="340"/>
      <c r="AK174" s="340"/>
      <c r="AL174" s="340"/>
      <c r="AM174" s="20"/>
      <c r="AN174" s="279"/>
      <c r="AO174" s="26" t="s">
        <v>732</v>
      </c>
      <c r="AP174" s="4">
        <v>3</v>
      </c>
    </row>
    <row r="175" spans="1:42" s="4" customFormat="1" ht="12.75" customHeight="1">
      <c r="B175" s="5"/>
      <c r="C175" s="45"/>
      <c r="D175" s="26"/>
      <c r="AE175" s="340"/>
      <c r="AF175" s="340"/>
      <c r="AG175" s="340"/>
      <c r="AH175" s="340"/>
      <c r="AI175" s="340"/>
      <c r="AJ175" s="340"/>
      <c r="AK175" s="340"/>
      <c r="AL175" s="340"/>
      <c r="AM175" s="20"/>
      <c r="AN175" s="279"/>
      <c r="AO175" s="26" t="s">
        <v>280</v>
      </c>
      <c r="AP175" s="4">
        <v>2</v>
      </c>
    </row>
    <row r="176" spans="1:42" s="4" customFormat="1" ht="12.75" customHeight="1">
      <c r="A176" s="118"/>
      <c r="B176" s="5"/>
      <c r="C176" s="45"/>
      <c r="D176" s="26" t="s">
        <v>280</v>
      </c>
      <c r="E176" s="1672" t="s">
        <v>1471</v>
      </c>
      <c r="F176" s="1672"/>
      <c r="G176" s="1672"/>
      <c r="H176" s="1672"/>
      <c r="I176" s="1672"/>
      <c r="J176" s="1672"/>
      <c r="K176" s="1672"/>
      <c r="L176" s="1672"/>
      <c r="M176" s="1672"/>
      <c r="N176" s="1672"/>
      <c r="O176" s="1672"/>
      <c r="P176" s="1672"/>
      <c r="Q176" s="1672"/>
      <c r="R176" s="1672"/>
      <c r="S176" s="1672"/>
      <c r="T176" s="1672"/>
      <c r="U176" s="1672"/>
      <c r="V176" s="1672"/>
      <c r="W176" s="1672"/>
      <c r="X176" s="1672"/>
      <c r="Y176" s="1672"/>
      <c r="Z176" s="1672"/>
      <c r="AA176" s="1672"/>
      <c r="AB176" s="1672"/>
      <c r="AC176" s="1672"/>
      <c r="AE176" s="340"/>
      <c r="AF176" s="1293" t="s">
        <v>103</v>
      </c>
      <c r="AG176" s="1293"/>
      <c r="AH176" s="1293"/>
      <c r="AI176" s="1293"/>
      <c r="AJ176" s="1293"/>
      <c r="AK176" s="1293"/>
      <c r="AL176" s="1293"/>
      <c r="AM176" s="20"/>
      <c r="AN176" s="279"/>
      <c r="AO176" s="26" t="s">
        <v>281</v>
      </c>
      <c r="AP176" s="4">
        <v>1</v>
      </c>
    </row>
    <row r="177" spans="1:61" s="4" customFormat="1" ht="22.9" customHeight="1">
      <c r="A177" s="118"/>
      <c r="B177" s="5"/>
      <c r="C177" s="45"/>
      <c r="D177" s="26"/>
      <c r="E177" s="1672"/>
      <c r="F177" s="1672"/>
      <c r="G177" s="1672"/>
      <c r="H177" s="1672"/>
      <c r="I177" s="1672"/>
      <c r="J177" s="1672"/>
      <c r="K177" s="1672"/>
      <c r="L177" s="1672"/>
      <c r="M177" s="1672"/>
      <c r="N177" s="1672"/>
      <c r="O177" s="1672"/>
      <c r="P177" s="1672"/>
      <c r="Q177" s="1672"/>
      <c r="R177" s="1672"/>
      <c r="S177" s="1672"/>
      <c r="T177" s="1672"/>
      <c r="U177" s="1672"/>
      <c r="V177" s="1672"/>
      <c r="W177" s="1672"/>
      <c r="X177" s="1672"/>
      <c r="Y177" s="1672"/>
      <c r="Z177" s="1672"/>
      <c r="AA177" s="1672"/>
      <c r="AB177" s="1672"/>
      <c r="AC177" s="1672"/>
      <c r="AE177" s="963"/>
      <c r="AF177" s="963"/>
      <c r="AG177" s="963"/>
      <c r="AH177" s="963"/>
      <c r="AI177" s="963"/>
      <c r="AJ177" s="963"/>
      <c r="AK177" s="963"/>
      <c r="AL177" s="963"/>
      <c r="AM177" s="20"/>
      <c r="AN177" s="279"/>
    </row>
    <row r="178" spans="1:61" s="4" customFormat="1" ht="12.75" customHeight="1">
      <c r="A178" s="118"/>
      <c r="B178" s="5"/>
      <c r="C178" s="45"/>
      <c r="D178" s="26"/>
      <c r="E178" s="27"/>
      <c r="F178" s="27"/>
      <c r="G178" s="27"/>
      <c r="H178" s="27"/>
      <c r="I178" s="27"/>
      <c r="J178" s="27"/>
      <c r="K178" s="27"/>
      <c r="L178" s="27"/>
      <c r="M178" s="27"/>
      <c r="N178" s="27"/>
      <c r="O178" s="27"/>
      <c r="P178" s="27"/>
      <c r="Q178" s="27"/>
      <c r="R178" s="27"/>
      <c r="S178" s="27"/>
      <c r="T178" s="27"/>
      <c r="U178" s="27"/>
      <c r="V178" s="27"/>
      <c r="W178" s="27"/>
      <c r="X178" s="27"/>
      <c r="Y178" s="27"/>
      <c r="Z178" s="27"/>
      <c r="AA178" s="27"/>
      <c r="AB178" s="27"/>
      <c r="AC178" s="27"/>
      <c r="AE178" s="963"/>
      <c r="AF178" s="340"/>
      <c r="AG178" s="340"/>
      <c r="AH178" s="340"/>
      <c r="AI178" s="340"/>
      <c r="AJ178" s="340"/>
      <c r="AK178" s="340"/>
      <c r="AL178" s="340"/>
      <c r="AM178" s="20"/>
      <c r="AN178" s="279"/>
    </row>
    <row r="179" spans="1:61" s="4" customFormat="1" ht="12.75" customHeight="1">
      <c r="A179" s="118"/>
      <c r="B179" s="5"/>
      <c r="C179" s="45"/>
      <c r="D179" s="26" t="s">
        <v>281</v>
      </c>
      <c r="E179" s="1672" t="s">
        <v>1472</v>
      </c>
      <c r="F179" s="1672"/>
      <c r="G179" s="1672"/>
      <c r="H179" s="1672"/>
      <c r="I179" s="1672"/>
      <c r="J179" s="1672"/>
      <c r="K179" s="1672"/>
      <c r="L179" s="1672"/>
      <c r="M179" s="1672"/>
      <c r="N179" s="1672"/>
      <c r="O179" s="1672"/>
      <c r="P179" s="1672"/>
      <c r="Q179" s="1672"/>
      <c r="R179" s="1672"/>
      <c r="S179" s="1672"/>
      <c r="T179" s="1672"/>
      <c r="U179" s="1672"/>
      <c r="V179" s="1672"/>
      <c r="W179" s="1672"/>
      <c r="X179" s="1672"/>
      <c r="Y179" s="1672"/>
      <c r="Z179" s="1672"/>
      <c r="AA179" s="1672"/>
      <c r="AB179" s="1672"/>
      <c r="AC179" s="1672"/>
      <c r="AE179" s="340"/>
      <c r="AF179" s="1293" t="s">
        <v>318</v>
      </c>
      <c r="AG179" s="1293"/>
      <c r="AH179" s="1293"/>
      <c r="AI179" s="1293"/>
      <c r="AJ179" s="1293"/>
      <c r="AK179" s="1293"/>
      <c r="AL179" s="1293"/>
      <c r="AM179" s="20"/>
      <c r="AN179" s="279"/>
    </row>
    <row r="180" spans="1:61" s="4" customFormat="1" ht="22.9" customHeight="1">
      <c r="A180" s="118"/>
      <c r="B180" s="5"/>
      <c r="C180" s="45"/>
      <c r="D180" s="26"/>
      <c r="E180" s="1672"/>
      <c r="F180" s="1672"/>
      <c r="G180" s="1672"/>
      <c r="H180" s="1672"/>
      <c r="I180" s="1672"/>
      <c r="J180" s="1672"/>
      <c r="K180" s="1672"/>
      <c r="L180" s="1672"/>
      <c r="M180" s="1672"/>
      <c r="N180" s="1672"/>
      <c r="O180" s="1672"/>
      <c r="P180" s="1672"/>
      <c r="Q180" s="1672"/>
      <c r="R180" s="1672"/>
      <c r="S180" s="1672"/>
      <c r="T180" s="1672"/>
      <c r="U180" s="1672"/>
      <c r="V180" s="1672"/>
      <c r="W180" s="1672"/>
      <c r="X180" s="1672"/>
      <c r="Y180" s="1672"/>
      <c r="Z180" s="1672"/>
      <c r="AA180" s="1672"/>
      <c r="AB180" s="1672"/>
      <c r="AC180" s="1672"/>
      <c r="AE180" s="963"/>
      <c r="AF180" s="963"/>
      <c r="AG180" s="963"/>
      <c r="AH180" s="963"/>
      <c r="AI180" s="963"/>
      <c r="AJ180" s="963"/>
      <c r="AK180" s="963"/>
      <c r="AL180" s="963"/>
      <c r="AM180" s="20"/>
      <c r="AN180" s="279"/>
    </row>
    <row r="181" spans="1:61" s="4" customFormat="1" ht="12.75" customHeight="1">
      <c r="A181" s="109"/>
      <c r="B181" s="5"/>
      <c r="C181" s="124"/>
      <c r="D181" s="26"/>
      <c r="E181" s="101"/>
      <c r="F181" s="101"/>
      <c r="G181" s="101"/>
      <c r="H181" s="101"/>
      <c r="I181" s="101"/>
      <c r="J181" s="101"/>
      <c r="K181" s="101"/>
      <c r="L181" s="101"/>
      <c r="M181" s="101"/>
      <c r="N181" s="101"/>
      <c r="O181" s="101"/>
      <c r="P181" s="101"/>
      <c r="Q181" s="101"/>
      <c r="R181" s="101"/>
      <c r="S181" s="101"/>
      <c r="T181" s="101"/>
      <c r="U181" s="101"/>
      <c r="V181" s="101"/>
      <c r="W181" s="101"/>
      <c r="X181" s="101"/>
      <c r="Y181" s="101"/>
      <c r="Z181" s="101"/>
      <c r="AA181" s="101"/>
      <c r="AB181" s="101"/>
      <c r="AC181" s="101"/>
      <c r="AE181" s="106"/>
      <c r="AF181" s="106"/>
      <c r="AG181" s="106"/>
      <c r="AH181" s="106"/>
      <c r="AI181" s="106"/>
      <c r="AJ181" s="106"/>
      <c r="AK181" s="106"/>
      <c r="AL181" s="106"/>
      <c r="AM181" s="20"/>
      <c r="AN181" s="279"/>
    </row>
    <row r="182" spans="1:61" s="4" customFormat="1" ht="12.75" customHeight="1">
      <c r="A182" s="118"/>
      <c r="B182" s="5"/>
      <c r="C182" s="45"/>
      <c r="D182" s="4" t="s">
        <v>147</v>
      </c>
      <c r="E182" s="114"/>
      <c r="F182" s="114"/>
      <c r="G182" s="114"/>
      <c r="H182" s="1705" t="s">
        <v>581</v>
      </c>
      <c r="I182" s="1705"/>
      <c r="J182" s="19"/>
      <c r="K182" s="19"/>
      <c r="AN182" s="279"/>
    </row>
    <row r="183" spans="1:61" s="4" customFormat="1" ht="12.75" customHeight="1">
      <c r="A183" s="118"/>
      <c r="B183" s="5"/>
      <c r="C183" s="45"/>
      <c r="E183" s="114"/>
      <c r="F183" s="114"/>
      <c r="G183" s="19"/>
      <c r="H183" s="19"/>
      <c r="I183" s="19"/>
      <c r="J183" s="19"/>
      <c r="K183" s="19"/>
      <c r="L183" s="19"/>
      <c r="M183" s="19"/>
      <c r="N183" s="19"/>
      <c r="O183" s="19"/>
      <c r="P183" s="19"/>
      <c r="Q183" s="19"/>
      <c r="R183" s="19"/>
      <c r="S183" s="19"/>
      <c r="T183" s="19"/>
      <c r="U183" s="19"/>
      <c r="V183" s="19"/>
      <c r="W183" s="19"/>
      <c r="X183" s="19"/>
      <c r="Y183" s="19"/>
      <c r="Z183" s="114"/>
      <c r="AA183" s="114"/>
      <c r="AB183" s="114"/>
      <c r="AD183" s="5"/>
      <c r="AG183" s="19"/>
      <c r="AH183" s="19"/>
      <c r="AI183" s="19"/>
      <c r="AJ183" s="19"/>
      <c r="AK183" s="19"/>
      <c r="AL183" s="19"/>
      <c r="AM183" s="19"/>
      <c r="AN183" s="279"/>
    </row>
    <row r="184" spans="1:61" s="4" customFormat="1" ht="12.75" customHeight="1">
      <c r="A184" s="117"/>
      <c r="B184" s="89"/>
      <c r="C184" s="121"/>
      <c r="D184" s="93"/>
      <c r="E184" s="116"/>
      <c r="F184" s="123"/>
      <c r="G184" s="123"/>
      <c r="H184" s="123"/>
      <c r="I184" s="123"/>
      <c r="J184" s="123"/>
      <c r="K184" s="123"/>
      <c r="L184" s="123"/>
      <c r="M184" s="123"/>
      <c r="N184" s="123"/>
      <c r="O184" s="123"/>
      <c r="P184" s="123"/>
      <c r="Q184" s="123"/>
      <c r="R184" s="123"/>
      <c r="S184" s="123"/>
      <c r="T184" s="123"/>
      <c r="U184" s="123"/>
      <c r="V184" s="123"/>
      <c r="W184" s="123"/>
      <c r="X184" s="123"/>
      <c r="Y184" s="116"/>
      <c r="Z184" s="116"/>
      <c r="AA184" s="116"/>
      <c r="AB184" s="93"/>
      <c r="AC184" s="89"/>
      <c r="AD184" s="93"/>
      <c r="AE184" s="93"/>
      <c r="AF184" s="93"/>
      <c r="AG184" s="93"/>
      <c r="AH184" s="93"/>
      <c r="AI184" s="60" t="s">
        <v>705</v>
      </c>
      <c r="AJ184" s="1080">
        <f>VLOOKUP($H$182,$AO$169:$AP$176,2,FALSE)</f>
        <v>5</v>
      </c>
      <c r="AK184" s="1083"/>
      <c r="AL184" s="10"/>
      <c r="AN184" s="279"/>
      <c r="AU184" s="953"/>
      <c r="AV184" s="961"/>
      <c r="AW184" s="961"/>
      <c r="AX184" s="961"/>
      <c r="AY184" s="961"/>
      <c r="AZ184" s="961"/>
      <c r="BA184" s="961"/>
      <c r="BB184" s="961"/>
      <c r="BC184" s="961"/>
      <c r="BD184" s="961"/>
      <c r="BE184" s="961"/>
      <c r="BF184" s="961"/>
      <c r="BG184" s="961"/>
      <c r="BH184" s="961"/>
      <c r="BI184" s="962"/>
    </row>
    <row r="185" spans="1:61" s="4" customFormat="1" ht="12.75" customHeight="1">
      <c r="A185" s="118"/>
      <c r="B185" s="5"/>
      <c r="C185" s="45"/>
      <c r="E185" s="19"/>
      <c r="F185" s="19"/>
      <c r="G185" s="19"/>
      <c r="H185" s="19"/>
      <c r="I185" s="19"/>
      <c r="J185" s="19"/>
      <c r="K185" s="19"/>
      <c r="L185" s="19"/>
      <c r="M185" s="19"/>
      <c r="N185" s="19"/>
      <c r="O185" s="19"/>
      <c r="P185" s="19"/>
      <c r="Q185" s="19"/>
      <c r="R185" s="19"/>
      <c r="S185" s="19"/>
      <c r="T185" s="19"/>
      <c r="U185" s="19"/>
      <c r="V185" s="19"/>
      <c r="W185" s="19"/>
      <c r="X185" s="19"/>
      <c r="Y185" s="19"/>
      <c r="Z185" s="19"/>
      <c r="AA185" s="19"/>
      <c r="AB185" s="19"/>
      <c r="AC185" s="19"/>
      <c r="AD185" s="126"/>
      <c r="AN185" s="279"/>
      <c r="AU185" s="961"/>
      <c r="AV185" s="961"/>
      <c r="AW185" s="961"/>
      <c r="AX185" s="961"/>
      <c r="AY185" s="961"/>
      <c r="AZ185" s="961"/>
      <c r="BA185" s="961"/>
      <c r="BB185" s="961"/>
      <c r="BC185" s="961"/>
      <c r="BD185" s="961"/>
      <c r="BE185" s="961"/>
      <c r="BF185" s="961"/>
      <c r="BG185" s="961"/>
      <c r="BH185" s="961"/>
      <c r="BI185" s="962"/>
    </row>
    <row r="186" spans="1:61" s="4" customFormat="1" ht="12.75" customHeight="1">
      <c r="A186" s="118"/>
      <c r="C186" s="3" t="s">
        <v>2193</v>
      </c>
      <c r="D186" s="127"/>
      <c r="E186" s="19"/>
      <c r="F186" s="19"/>
      <c r="G186" s="19"/>
      <c r="H186" s="19"/>
      <c r="I186" s="19"/>
      <c r="J186" s="19"/>
      <c r="K186" s="19"/>
      <c r="L186" s="19"/>
      <c r="M186" s="19"/>
      <c r="N186" s="19"/>
      <c r="O186" s="19"/>
      <c r="P186" s="19"/>
      <c r="Q186" s="19"/>
      <c r="R186" s="19"/>
      <c r="S186" s="19"/>
      <c r="T186" s="19"/>
      <c r="U186" s="19"/>
      <c r="V186" s="19"/>
      <c r="W186" s="19"/>
      <c r="X186" s="19"/>
      <c r="Y186" s="19"/>
      <c r="Z186" s="19"/>
      <c r="AA186" s="19"/>
      <c r="AB186" s="19"/>
      <c r="AC186" s="19"/>
      <c r="AD186" s="126"/>
      <c r="AN186" s="279"/>
    </row>
    <row r="187" spans="1:61" s="4" customFormat="1" ht="12.75" customHeight="1">
      <c r="A187" s="118"/>
      <c r="B187" s="5"/>
      <c r="C187" s="128"/>
      <c r="AD187" s="5"/>
      <c r="AN187" s="279"/>
    </row>
    <row r="188" spans="1:61" s="4" customFormat="1" ht="12.75" customHeight="1">
      <c r="A188" s="118"/>
      <c r="B188" s="5"/>
      <c r="C188" s="128"/>
      <c r="D188" s="26" t="s">
        <v>581</v>
      </c>
      <c r="E188" s="1707" t="s">
        <v>2285</v>
      </c>
      <c r="F188" s="1707"/>
      <c r="G188" s="1707"/>
      <c r="H188" s="1707"/>
      <c r="I188" s="1707"/>
      <c r="J188" s="1707"/>
      <c r="K188" s="1707"/>
      <c r="L188" s="1707"/>
      <c r="M188" s="1707"/>
      <c r="N188" s="1707"/>
      <c r="O188" s="1707"/>
      <c r="P188" s="1707"/>
      <c r="Q188" s="1707"/>
      <c r="R188" s="1707"/>
      <c r="S188" s="1707"/>
      <c r="T188" s="1707"/>
      <c r="U188" s="1707"/>
      <c r="V188" s="1707"/>
      <c r="W188" s="1707"/>
      <c r="X188" s="1707"/>
      <c r="Y188" s="1707"/>
      <c r="Z188" s="1707"/>
      <c r="AA188" s="1707"/>
      <c r="AB188" s="1707"/>
      <c r="AD188" s="5"/>
      <c r="AF188" s="1150" t="s">
        <v>61</v>
      </c>
      <c r="AG188" s="1150"/>
      <c r="AH188" s="1150"/>
      <c r="AI188" s="1150"/>
      <c r="AJ188" s="1150"/>
      <c r="AK188" s="1150"/>
      <c r="AL188" s="1150"/>
      <c r="AN188" s="279"/>
    </row>
    <row r="189" spans="1:61" s="4" customFormat="1" ht="12.75" customHeight="1">
      <c r="A189" s="118"/>
      <c r="B189" s="5"/>
      <c r="C189" s="128"/>
      <c r="D189" s="26"/>
      <c r="E189" s="1707"/>
      <c r="F189" s="1707"/>
      <c r="G189" s="1707"/>
      <c r="H189" s="1707"/>
      <c r="I189" s="1707"/>
      <c r="J189" s="1707"/>
      <c r="K189" s="1707"/>
      <c r="L189" s="1707"/>
      <c r="M189" s="1707"/>
      <c r="N189" s="1707"/>
      <c r="O189" s="1707"/>
      <c r="P189" s="1707"/>
      <c r="Q189" s="1707"/>
      <c r="R189" s="1707"/>
      <c r="S189" s="1707"/>
      <c r="T189" s="1707"/>
      <c r="U189" s="1707"/>
      <c r="V189" s="1707"/>
      <c r="W189" s="1707"/>
      <c r="X189" s="1707"/>
      <c r="Y189" s="1707"/>
      <c r="Z189" s="1707"/>
      <c r="AA189" s="1707"/>
      <c r="AB189" s="1707"/>
      <c r="AD189" s="5"/>
      <c r="AF189" s="1150"/>
      <c r="AG189" s="1150"/>
      <c r="AH189" s="1150"/>
      <c r="AI189" s="1150"/>
      <c r="AJ189" s="1150"/>
      <c r="AK189" s="1150"/>
      <c r="AL189" s="1150"/>
      <c r="AN189" s="279"/>
    </row>
    <row r="190" spans="1:61" s="4" customFormat="1" ht="12.75" customHeight="1">
      <c r="A190" s="118"/>
      <c r="B190" s="5"/>
      <c r="C190" s="128"/>
      <c r="D190" s="26"/>
      <c r="AD190" s="5"/>
      <c r="AN190" s="279"/>
      <c r="AO190" s="4" t="s">
        <v>124</v>
      </c>
      <c r="AP190" s="35">
        <v>0</v>
      </c>
    </row>
    <row r="191" spans="1:61" s="4" customFormat="1" ht="12.75" customHeight="1">
      <c r="C191" s="45"/>
      <c r="D191" s="26" t="s">
        <v>197</v>
      </c>
      <c r="E191" s="1672" t="s">
        <v>2218</v>
      </c>
      <c r="F191" s="1672"/>
      <c r="G191" s="1672"/>
      <c r="H191" s="1672"/>
      <c r="I191" s="1672"/>
      <c r="J191" s="1672"/>
      <c r="K191" s="1672"/>
      <c r="L191" s="1672"/>
      <c r="M191" s="1672"/>
      <c r="N191" s="1672"/>
      <c r="O191" s="1672"/>
      <c r="P191" s="1672"/>
      <c r="Q191" s="1672"/>
      <c r="R191" s="1672"/>
      <c r="S191" s="1672"/>
      <c r="T191" s="1672"/>
      <c r="U191" s="1672"/>
      <c r="V191" s="1672"/>
      <c r="W191" s="1672"/>
      <c r="X191" s="1672"/>
      <c r="Y191" s="1672"/>
      <c r="Z191" s="1672"/>
      <c r="AA191" s="1672"/>
      <c r="AB191" s="1672"/>
      <c r="AF191" s="1293" t="s">
        <v>61</v>
      </c>
      <c r="AG191" s="1293"/>
      <c r="AH191" s="1293"/>
      <c r="AI191" s="1293"/>
      <c r="AJ191" s="1293"/>
      <c r="AK191" s="1293"/>
      <c r="AL191" s="1293"/>
      <c r="AN191" s="279"/>
      <c r="AO191" s="26" t="s">
        <v>581</v>
      </c>
      <c r="AP191" s="4">
        <v>3</v>
      </c>
    </row>
    <row r="192" spans="1:61" s="4" customFormat="1" ht="12.75" customHeight="1">
      <c r="B192" s="5"/>
      <c r="C192" s="119"/>
      <c r="E192" s="1672"/>
      <c r="F192" s="1672"/>
      <c r="G192" s="1672"/>
      <c r="H192" s="1672"/>
      <c r="I192" s="1672"/>
      <c r="J192" s="1672"/>
      <c r="K192" s="1672"/>
      <c r="L192" s="1672"/>
      <c r="M192" s="1672"/>
      <c r="N192" s="1672"/>
      <c r="O192" s="1672"/>
      <c r="P192" s="1672"/>
      <c r="Q192" s="1672"/>
      <c r="R192" s="1672"/>
      <c r="S192" s="1672"/>
      <c r="T192" s="1672"/>
      <c r="U192" s="1672"/>
      <c r="V192" s="1672"/>
      <c r="W192" s="1672"/>
      <c r="X192" s="1672"/>
      <c r="Y192" s="1672"/>
      <c r="Z192" s="1672"/>
      <c r="AA192" s="1672"/>
      <c r="AB192" s="1672"/>
      <c r="AE192" s="19"/>
      <c r="AF192" s="1293"/>
      <c r="AG192" s="1293"/>
      <c r="AH192" s="1293"/>
      <c r="AI192" s="1293"/>
      <c r="AJ192" s="1293"/>
      <c r="AK192" s="1293"/>
      <c r="AL192" s="1293"/>
      <c r="AN192" s="279"/>
      <c r="AO192" s="26" t="s">
        <v>197</v>
      </c>
      <c r="AP192" s="26">
        <f>3*$AO$197</f>
        <v>3</v>
      </c>
    </row>
    <row r="193" spans="1:53" s="4" customFormat="1" ht="12.75" customHeight="1">
      <c r="B193" s="5"/>
      <c r="C193" s="119"/>
      <c r="E193" s="1672"/>
      <c r="F193" s="1672"/>
      <c r="G193" s="1672"/>
      <c r="H193" s="1672"/>
      <c r="I193" s="1672"/>
      <c r="J193" s="1672"/>
      <c r="K193" s="1672"/>
      <c r="L193" s="1672"/>
      <c r="M193" s="1672"/>
      <c r="N193" s="1672"/>
      <c r="O193" s="1672"/>
      <c r="P193" s="1672"/>
      <c r="Q193" s="1672"/>
      <c r="R193" s="1672"/>
      <c r="S193" s="1672"/>
      <c r="T193" s="1672"/>
      <c r="U193" s="1672"/>
      <c r="V193" s="1672"/>
      <c r="W193" s="1672"/>
      <c r="X193" s="1672"/>
      <c r="Y193" s="1672"/>
      <c r="Z193" s="1672"/>
      <c r="AA193" s="1672"/>
      <c r="AB193" s="1672"/>
      <c r="AE193" s="19"/>
      <c r="AF193" s="100"/>
      <c r="AG193" s="19"/>
      <c r="AH193" s="19"/>
      <c r="AI193" s="19"/>
      <c r="AJ193" s="19"/>
      <c r="AK193" s="19"/>
      <c r="AL193" s="19"/>
      <c r="AN193" s="279"/>
      <c r="AO193" s="4" t="s">
        <v>890</v>
      </c>
      <c r="AP193" s="26">
        <f>2*$AO$197</f>
        <v>2</v>
      </c>
    </row>
    <row r="194" spans="1:53" s="4" customFormat="1" ht="6.75" customHeight="1">
      <c r="B194" s="5"/>
      <c r="C194" s="119"/>
      <c r="E194" s="1672"/>
      <c r="F194" s="1672"/>
      <c r="G194" s="1672"/>
      <c r="H194" s="1672"/>
      <c r="I194" s="1672"/>
      <c r="J194" s="1672"/>
      <c r="K194" s="1672"/>
      <c r="L194" s="1672"/>
      <c r="M194" s="1672"/>
      <c r="N194" s="1672"/>
      <c r="O194" s="1672"/>
      <c r="P194" s="1672"/>
      <c r="Q194" s="1672"/>
      <c r="R194" s="1672"/>
      <c r="S194" s="1672"/>
      <c r="T194" s="1672"/>
      <c r="U194" s="1672"/>
      <c r="V194" s="1672"/>
      <c r="W194" s="1672"/>
      <c r="X194" s="1672"/>
      <c r="Y194" s="1672"/>
      <c r="Z194" s="1672"/>
      <c r="AA194" s="1672"/>
      <c r="AB194" s="1672"/>
      <c r="AE194" s="19"/>
      <c r="AF194" s="100"/>
      <c r="AG194" s="19"/>
      <c r="AH194" s="19"/>
      <c r="AI194" s="19"/>
      <c r="AJ194" s="19"/>
      <c r="AK194" s="19"/>
      <c r="AL194" s="19"/>
      <c r="AN194" s="279"/>
    </row>
    <row r="195" spans="1:53" s="4" customFormat="1" ht="12.75" customHeight="1">
      <c r="B195" s="5"/>
      <c r="C195" s="119"/>
      <c r="E195" s="341"/>
      <c r="F195" s="341"/>
      <c r="G195" s="341"/>
      <c r="H195" s="341"/>
      <c r="I195" s="341"/>
      <c r="J195" s="341"/>
      <c r="K195" s="341"/>
      <c r="L195" s="341"/>
      <c r="M195" s="341"/>
      <c r="N195" s="341"/>
      <c r="O195" s="341"/>
      <c r="P195" s="341"/>
      <c r="Q195" s="341"/>
      <c r="R195" s="341"/>
      <c r="S195" s="341"/>
      <c r="T195" s="341"/>
      <c r="U195" s="341"/>
      <c r="V195" s="341"/>
      <c r="W195" s="341"/>
      <c r="X195" s="341"/>
      <c r="Y195" s="341"/>
      <c r="Z195" s="341"/>
      <c r="AA195" s="341"/>
      <c r="AB195" s="341"/>
      <c r="AE195" s="19"/>
      <c r="AF195" s="100"/>
      <c r="AG195" s="19"/>
      <c r="AH195" s="19"/>
      <c r="AI195" s="19"/>
      <c r="AJ195" s="19"/>
      <c r="AK195" s="19"/>
      <c r="AL195" s="19"/>
      <c r="AN195" s="279"/>
    </row>
    <row r="196" spans="1:53" s="4" customFormat="1" ht="12.75" customHeight="1">
      <c r="B196" s="5"/>
      <c r="C196" s="45"/>
      <c r="D196" s="4" t="s">
        <v>890</v>
      </c>
      <c r="E196" s="1672" t="s">
        <v>2219</v>
      </c>
      <c r="F196" s="1672"/>
      <c r="G196" s="1672"/>
      <c r="H196" s="1672"/>
      <c r="I196" s="1672"/>
      <c r="J196" s="1672"/>
      <c r="K196" s="1672"/>
      <c r="L196" s="1672"/>
      <c r="M196" s="1672"/>
      <c r="N196" s="1672"/>
      <c r="O196" s="1672"/>
      <c r="P196" s="1672"/>
      <c r="Q196" s="1672"/>
      <c r="R196" s="1672"/>
      <c r="S196" s="1672"/>
      <c r="T196" s="1672"/>
      <c r="U196" s="1672"/>
      <c r="V196" s="1672"/>
      <c r="W196" s="1672"/>
      <c r="X196" s="1672"/>
      <c r="Y196" s="1672"/>
      <c r="Z196" s="1672"/>
      <c r="AA196" s="1672"/>
      <c r="AB196" s="1672"/>
      <c r="AF196" s="1293" t="s">
        <v>103</v>
      </c>
      <c r="AG196" s="1293"/>
      <c r="AH196" s="1293"/>
      <c r="AI196" s="1293"/>
      <c r="AJ196" s="1293"/>
      <c r="AK196" s="1293"/>
      <c r="AL196" s="1293"/>
      <c r="AN196" s="279"/>
      <c r="AY196" s="4" t="s">
        <v>2220</v>
      </c>
      <c r="AZ196" s="955">
        <f>Application!S215</f>
        <v>0</v>
      </c>
    </row>
    <row r="197" spans="1:53" s="4" customFormat="1" ht="12.75" customHeight="1">
      <c r="B197" s="5"/>
      <c r="C197" s="45"/>
      <c r="E197" s="1672"/>
      <c r="F197" s="1672"/>
      <c r="G197" s="1672"/>
      <c r="H197" s="1672"/>
      <c r="I197" s="1672"/>
      <c r="J197" s="1672"/>
      <c r="K197" s="1672"/>
      <c r="L197" s="1672"/>
      <c r="M197" s="1672"/>
      <c r="N197" s="1672"/>
      <c r="O197" s="1672"/>
      <c r="P197" s="1672"/>
      <c r="Q197" s="1672"/>
      <c r="R197" s="1672"/>
      <c r="S197" s="1672"/>
      <c r="T197" s="1672"/>
      <c r="U197" s="1672"/>
      <c r="V197" s="1672"/>
      <c r="W197" s="1672"/>
      <c r="X197" s="1672"/>
      <c r="Y197" s="1672"/>
      <c r="Z197" s="1672"/>
      <c r="AA197" s="1672"/>
      <c r="AB197" s="1672"/>
      <c r="AD197" s="5"/>
      <c r="AE197" s="19"/>
      <c r="AF197" s="1293"/>
      <c r="AG197" s="1293"/>
      <c r="AH197" s="1293"/>
      <c r="AI197" s="1293"/>
      <c r="AJ197" s="1293"/>
      <c r="AK197" s="1293"/>
      <c r="AL197" s="1293"/>
      <c r="AN197" s="279"/>
      <c r="AO197" s="125" t="b">
        <f>IF(OR(Application!D214="Special Needs",Application!D211="At-Risk and Special Needs"),IF(BA203&gt;=0.25,TRUE,FALSE),IF(AZ203&gt;=0.25,TRUE,FALSE))</f>
        <v>1</v>
      </c>
      <c r="AY197" s="4" t="s">
        <v>2221</v>
      </c>
      <c r="AZ197" s="955">
        <f>Application!G738</f>
        <v>49</v>
      </c>
    </row>
    <row r="198" spans="1:53" s="4" customFormat="1" ht="12.75" customHeight="1">
      <c r="B198" s="5"/>
      <c r="C198" s="45"/>
      <c r="E198" s="1672"/>
      <c r="F198" s="1672"/>
      <c r="G198" s="1672"/>
      <c r="H198" s="1672"/>
      <c r="I198" s="1672"/>
      <c r="J198" s="1672"/>
      <c r="K198" s="1672"/>
      <c r="L198" s="1672"/>
      <c r="M198" s="1672"/>
      <c r="N198" s="1672"/>
      <c r="O198" s="1672"/>
      <c r="P198" s="1672"/>
      <c r="Q198" s="1672"/>
      <c r="R198" s="1672"/>
      <c r="S198" s="1672"/>
      <c r="T198" s="1672"/>
      <c r="U198" s="1672"/>
      <c r="V198" s="1672"/>
      <c r="W198" s="1672"/>
      <c r="X198" s="1672"/>
      <c r="Y198" s="1672"/>
      <c r="Z198" s="1672"/>
      <c r="AA198" s="1672"/>
      <c r="AB198" s="1672"/>
      <c r="AD198" s="5"/>
      <c r="AE198" s="19"/>
      <c r="AN198" s="279"/>
      <c r="AY198" s="4" t="s">
        <v>2223</v>
      </c>
      <c r="AZ198" s="4">
        <f>Application!CC634</f>
        <v>13</v>
      </c>
    </row>
    <row r="199" spans="1:53" customFormat="1" ht="12.75" customHeight="1">
      <c r="A199" s="4"/>
      <c r="B199" s="5"/>
      <c r="C199" s="45"/>
      <c r="D199" s="4"/>
      <c r="E199" s="1672"/>
      <c r="F199" s="1672"/>
      <c r="G199" s="1672"/>
      <c r="H199" s="1672"/>
      <c r="I199" s="1672"/>
      <c r="J199" s="1672"/>
      <c r="K199" s="1672"/>
      <c r="L199" s="1672"/>
      <c r="M199" s="1672"/>
      <c r="N199" s="1672"/>
      <c r="O199" s="1672"/>
      <c r="P199" s="1672"/>
      <c r="Q199" s="1672"/>
      <c r="R199" s="1672"/>
      <c r="S199" s="1672"/>
      <c r="T199" s="1672"/>
      <c r="U199" s="1672"/>
      <c r="V199" s="1672"/>
      <c r="W199" s="1672"/>
      <c r="X199" s="1672"/>
      <c r="Y199" s="1672"/>
      <c r="Z199" s="1672"/>
      <c r="AA199" s="1672"/>
      <c r="AB199" s="1672"/>
      <c r="AC199" s="4"/>
      <c r="AD199" s="5"/>
      <c r="AE199" s="19"/>
      <c r="AF199" s="19"/>
      <c r="AG199" s="19"/>
      <c r="AH199" s="19"/>
      <c r="AI199" s="19"/>
      <c r="AJ199" s="4"/>
      <c r="AK199" s="4"/>
      <c r="AL199" s="4"/>
      <c r="AM199" s="4"/>
      <c r="AN199" s="202"/>
      <c r="AY199" s="4" t="s">
        <v>2224</v>
      </c>
      <c r="AZ199">
        <f>Application!CH634</f>
        <v>0</v>
      </c>
    </row>
    <row r="200" spans="1:53" customFormat="1" ht="5.0999999999999996" customHeight="1">
      <c r="A200" s="4"/>
      <c r="B200" s="5"/>
      <c r="C200" s="45"/>
      <c r="D200" s="4"/>
      <c r="E200" s="101"/>
      <c r="F200" s="101"/>
      <c r="G200" s="101"/>
      <c r="H200" s="101"/>
      <c r="I200" s="101"/>
      <c r="J200" s="101"/>
      <c r="K200" s="101"/>
      <c r="L200" s="101"/>
      <c r="M200" s="101"/>
      <c r="N200" s="101"/>
      <c r="O200" s="101"/>
      <c r="P200" s="101"/>
      <c r="Q200" s="101"/>
      <c r="R200" s="101"/>
      <c r="S200" s="101"/>
      <c r="T200" s="101"/>
      <c r="U200" s="101"/>
      <c r="V200" s="101"/>
      <c r="W200" s="101"/>
      <c r="X200" s="101"/>
      <c r="Y200" s="101"/>
      <c r="Z200" s="101"/>
      <c r="AA200" s="101"/>
      <c r="AB200" s="101"/>
      <c r="AC200" s="4"/>
      <c r="AD200" s="5"/>
      <c r="AE200" s="19"/>
      <c r="AF200" s="19"/>
      <c r="AG200" s="19"/>
      <c r="AH200" s="19"/>
      <c r="AI200" s="19"/>
      <c r="AJ200" s="4"/>
      <c r="AK200" s="4"/>
      <c r="AL200" s="4"/>
      <c r="AM200" s="4"/>
      <c r="AN200" s="202"/>
      <c r="AY200" s="21"/>
    </row>
    <row r="201" spans="1:53" customFormat="1" ht="12.75" customHeight="1">
      <c r="A201" s="4"/>
      <c r="B201" s="5"/>
      <c r="C201" s="45"/>
      <c r="D201" s="4"/>
      <c r="E201" s="1703" t="s">
        <v>2275</v>
      </c>
      <c r="F201" s="1703"/>
      <c r="G201" s="1703"/>
      <c r="H201" s="1703"/>
      <c r="I201" s="1703"/>
      <c r="J201" s="1703"/>
      <c r="K201" s="1703"/>
      <c r="L201" s="1703"/>
      <c r="M201" s="1703"/>
      <c r="N201" s="1703"/>
      <c r="O201" s="1703"/>
      <c r="P201" s="1703"/>
      <c r="Q201" s="1703"/>
      <c r="R201" s="1703"/>
      <c r="S201" s="1703"/>
      <c r="T201" s="1703"/>
      <c r="U201" s="1703"/>
      <c r="V201" s="1703"/>
      <c r="W201" s="1703"/>
      <c r="X201" s="1703"/>
      <c r="Y201" s="1703"/>
      <c r="Z201" s="1703"/>
      <c r="AA201" s="1703"/>
      <c r="AB201" s="1703"/>
      <c r="AC201" s="4"/>
      <c r="AD201" s="5"/>
      <c r="AE201" s="19"/>
      <c r="AF201" s="19"/>
      <c r="AG201" s="19"/>
      <c r="AH201" s="19"/>
      <c r="AI201" s="19"/>
      <c r="AJ201" s="4"/>
      <c r="AK201" s="4"/>
      <c r="AL201" s="4"/>
      <c r="AM201" s="4"/>
      <c r="AN201" s="202"/>
      <c r="AY201" s="4" t="s">
        <v>2225</v>
      </c>
      <c r="AZ201">
        <f>Application!CM634</f>
        <v>0</v>
      </c>
    </row>
    <row r="202" spans="1:53" customFormat="1" ht="12.75" customHeight="1">
      <c r="A202" s="4"/>
      <c r="B202" s="5"/>
      <c r="C202" s="45"/>
      <c r="D202" s="4"/>
      <c r="E202" s="1703"/>
      <c r="F202" s="1703"/>
      <c r="G202" s="1703"/>
      <c r="H202" s="1703"/>
      <c r="I202" s="1703"/>
      <c r="J202" s="1703"/>
      <c r="K202" s="1703"/>
      <c r="L202" s="1703"/>
      <c r="M202" s="1703"/>
      <c r="N202" s="1703"/>
      <c r="O202" s="1703"/>
      <c r="P202" s="1703"/>
      <c r="Q202" s="1703"/>
      <c r="R202" s="1703"/>
      <c r="S202" s="1703"/>
      <c r="T202" s="1703"/>
      <c r="U202" s="1703"/>
      <c r="V202" s="1703"/>
      <c r="W202" s="1703"/>
      <c r="X202" s="1703"/>
      <c r="Y202" s="1703"/>
      <c r="Z202" s="1703"/>
      <c r="AA202" s="1703"/>
      <c r="AB202" s="1703"/>
      <c r="AC202" s="4"/>
      <c r="AD202" s="5"/>
      <c r="AE202" s="19"/>
      <c r="AF202" s="19"/>
      <c r="AG202" s="19"/>
      <c r="AH202" s="19"/>
      <c r="AI202" s="19"/>
      <c r="AJ202" s="4"/>
      <c r="AK202" s="4"/>
      <c r="AL202" s="4"/>
      <c r="AM202" s="4"/>
      <c r="AN202" s="202"/>
      <c r="AY202" s="4" t="s">
        <v>2226</v>
      </c>
      <c r="AZ202">
        <f>AZ198+AZ199+AZ201</f>
        <v>13</v>
      </c>
    </row>
    <row r="203" spans="1:53" customFormat="1" ht="18" customHeight="1">
      <c r="A203" s="4"/>
      <c r="B203" s="5"/>
      <c r="C203" s="45"/>
      <c r="D203" s="4"/>
      <c r="E203" s="1703"/>
      <c r="F203" s="1703"/>
      <c r="G203" s="1703"/>
      <c r="H203" s="1703"/>
      <c r="I203" s="1703"/>
      <c r="J203" s="1703"/>
      <c r="K203" s="1703"/>
      <c r="L203" s="1703"/>
      <c r="M203" s="1703"/>
      <c r="N203" s="1703"/>
      <c r="O203" s="1703"/>
      <c r="P203" s="1703"/>
      <c r="Q203" s="1703"/>
      <c r="R203" s="1703"/>
      <c r="S203" s="1703"/>
      <c r="T203" s="1703"/>
      <c r="U203" s="1703"/>
      <c r="V203" s="1703"/>
      <c r="W203" s="1703"/>
      <c r="X203" s="1703"/>
      <c r="Y203" s="1703"/>
      <c r="Z203" s="1703"/>
      <c r="AA203" s="1703"/>
      <c r="AB203" s="1703"/>
      <c r="AC203" s="4"/>
      <c r="AD203" s="5"/>
      <c r="AE203" s="19"/>
      <c r="AF203" s="19"/>
      <c r="AG203" s="19"/>
      <c r="AH203" s="19"/>
      <c r="AI203" s="19"/>
      <c r="AJ203" s="4"/>
      <c r="AK203" s="4"/>
      <c r="AL203" s="4"/>
      <c r="AM203" s="4"/>
      <c r="AN203" s="202"/>
      <c r="AY203" s="4" t="s">
        <v>2227</v>
      </c>
      <c r="AZ203">
        <f>IFERROR(AZ202/AZ197,0)</f>
        <v>0.26530612244897961</v>
      </c>
      <c r="BA203">
        <f>IFERROR(AZ202/(AZ197-AZ196),0)</f>
        <v>0.26530612244897961</v>
      </c>
    </row>
    <row r="204" spans="1:53" customFormat="1" ht="12.75" customHeight="1">
      <c r="A204" s="4"/>
      <c r="B204" s="5"/>
      <c r="C204" s="45"/>
      <c r="D204" s="4" t="s">
        <v>147</v>
      </c>
      <c r="E204" s="114"/>
      <c r="F204" s="114"/>
      <c r="G204" s="114"/>
      <c r="H204" s="1705" t="s">
        <v>197</v>
      </c>
      <c r="I204" s="1705"/>
      <c r="J204" s="101"/>
      <c r="K204" s="101"/>
      <c r="L204" s="101"/>
      <c r="M204" s="101"/>
      <c r="N204" s="101"/>
      <c r="O204" s="101"/>
      <c r="P204" s="101"/>
      <c r="Q204" s="101"/>
      <c r="R204" s="101"/>
      <c r="S204" s="101"/>
      <c r="T204" s="101"/>
      <c r="U204" s="101"/>
      <c r="V204" s="101"/>
      <c r="W204" s="101"/>
      <c r="X204" s="101"/>
      <c r="Y204" s="101"/>
      <c r="Z204" s="101"/>
      <c r="AA204" s="101"/>
      <c r="AB204" s="101"/>
      <c r="AC204" s="4"/>
      <c r="AD204" s="5"/>
      <c r="AE204" s="19"/>
      <c r="AF204" s="19"/>
      <c r="AG204" s="19"/>
      <c r="AH204" s="19"/>
      <c r="AI204" s="19"/>
      <c r="AJ204" s="4"/>
      <c r="AK204" s="4"/>
      <c r="AL204" s="4"/>
      <c r="AM204" s="4"/>
      <c r="AN204" s="202"/>
      <c r="AP204" s="21"/>
    </row>
    <row r="205" spans="1:53" customFormat="1">
      <c r="A205" s="4"/>
      <c r="B205" s="5"/>
      <c r="C205" s="45"/>
      <c r="D205" s="4"/>
      <c r="E205" s="101"/>
      <c r="F205" s="101"/>
      <c r="G205" s="101"/>
      <c r="H205" s="101"/>
      <c r="I205" s="101"/>
      <c r="J205" s="101"/>
      <c r="K205" s="101"/>
      <c r="L205" s="101"/>
      <c r="M205" s="101"/>
      <c r="N205" s="101"/>
      <c r="O205" s="101"/>
      <c r="P205" s="101"/>
      <c r="Q205" s="101"/>
      <c r="R205" s="101"/>
      <c r="S205" s="101"/>
      <c r="T205" s="101"/>
      <c r="U205" s="101"/>
      <c r="V205" s="101"/>
      <c r="W205" s="101"/>
      <c r="X205" s="101"/>
      <c r="Y205" s="101"/>
      <c r="Z205" s="101"/>
      <c r="AA205" s="101"/>
      <c r="AB205" s="101"/>
      <c r="AC205" s="4"/>
      <c r="AD205" s="5"/>
      <c r="AE205" s="19"/>
      <c r="AF205" s="19"/>
      <c r="AG205" s="19"/>
      <c r="AH205" s="19"/>
      <c r="AI205" s="19"/>
      <c r="AJ205" s="4"/>
      <c r="AK205" s="4"/>
      <c r="AL205" s="4"/>
      <c r="AM205" s="4"/>
      <c r="AN205" s="202"/>
      <c r="AP205" s="21"/>
    </row>
    <row r="206" spans="1:53" customFormat="1" ht="12.75" customHeight="1">
      <c r="A206" s="92"/>
      <c r="B206" s="89"/>
      <c r="C206" s="121"/>
      <c r="D206" s="93"/>
      <c r="E206" s="93"/>
      <c r="F206" s="93"/>
      <c r="G206" s="93"/>
      <c r="H206" s="93"/>
      <c r="I206" s="93"/>
      <c r="J206" s="129"/>
      <c r="K206" s="129"/>
      <c r="L206" s="123"/>
      <c r="M206" s="123"/>
      <c r="N206" s="123"/>
      <c r="O206" s="123"/>
      <c r="P206" s="123"/>
      <c r="Q206" s="123"/>
      <c r="R206" s="123"/>
      <c r="S206" s="123"/>
      <c r="T206" s="123"/>
      <c r="U206" s="123"/>
      <c r="V206" s="123"/>
      <c r="W206" s="123"/>
      <c r="X206" s="123"/>
      <c r="Y206" s="116"/>
      <c r="Z206" s="116"/>
      <c r="AA206" s="116"/>
      <c r="AB206" s="93"/>
      <c r="AC206" s="89"/>
      <c r="AD206" s="93"/>
      <c r="AE206" s="93"/>
      <c r="AF206" s="93"/>
      <c r="AG206" s="93"/>
      <c r="AH206" s="93"/>
      <c r="AI206" s="60" t="s">
        <v>2186</v>
      </c>
      <c r="AJ206" s="1080">
        <f>VLOOKUP($H$204,$AO$190:$AP$193,2,FALSE)</f>
        <v>3</v>
      </c>
      <c r="AK206" s="1083"/>
      <c r="AL206" s="10"/>
      <c r="AM206" s="4"/>
      <c r="AN206" s="202"/>
      <c r="AP206" s="21"/>
    </row>
    <row r="207" spans="1:53" customFormat="1">
      <c r="A207" s="4"/>
      <c r="B207" s="5"/>
      <c r="C207" s="4"/>
      <c r="D207" s="4"/>
      <c r="E207" s="4"/>
      <c r="F207" s="4"/>
      <c r="G207" s="4"/>
      <c r="H207" s="4"/>
      <c r="I207" s="4"/>
      <c r="J207" s="4"/>
      <c r="K207" s="4"/>
      <c r="L207" s="4"/>
      <c r="M207" s="4"/>
      <c r="N207" s="4"/>
      <c r="O207" s="4"/>
      <c r="P207" s="4"/>
      <c r="Q207" s="4"/>
      <c r="R207" s="4"/>
      <c r="S207" s="4"/>
      <c r="T207" s="4"/>
      <c r="U207" s="4"/>
      <c r="V207" s="4"/>
      <c r="W207" s="4"/>
      <c r="X207" s="4"/>
      <c r="Y207" s="4"/>
      <c r="Z207" s="4"/>
      <c r="AA207" s="4"/>
      <c r="AB207" s="4"/>
      <c r="AC207" s="4"/>
      <c r="AD207" s="5"/>
      <c r="AE207" s="19"/>
      <c r="AF207" s="19"/>
      <c r="AG207" s="19"/>
      <c r="AH207" s="19"/>
      <c r="AI207" s="19"/>
      <c r="AJ207" s="4"/>
      <c r="AK207" s="4"/>
      <c r="AL207" s="4"/>
      <c r="AM207" s="4"/>
      <c r="AN207" s="202"/>
      <c r="AP207" s="21"/>
    </row>
    <row r="208" spans="1:53" customFormat="1" ht="12.75" customHeight="1">
      <c r="A208" s="4"/>
      <c r="B208" s="4"/>
      <c r="C208" s="3" t="s">
        <v>27</v>
      </c>
      <c r="D208" s="127"/>
      <c r="E208" s="4"/>
      <c r="F208" s="4"/>
      <c r="G208" s="4"/>
      <c r="H208" s="4"/>
      <c r="I208" s="4"/>
      <c r="J208" s="4"/>
      <c r="K208" s="4"/>
      <c r="L208" s="4"/>
      <c r="M208" s="4"/>
      <c r="N208" s="4"/>
      <c r="O208" s="4"/>
      <c r="P208" s="4"/>
      <c r="Q208" s="4"/>
      <c r="R208" s="4"/>
      <c r="S208" s="4"/>
      <c r="T208" s="4"/>
      <c r="U208" s="4"/>
      <c r="V208" s="4"/>
      <c r="W208" s="4"/>
      <c r="X208" s="4"/>
      <c r="Y208" s="4"/>
      <c r="Z208" s="4"/>
      <c r="AA208" s="4"/>
      <c r="AB208" s="4"/>
      <c r="AC208" s="4"/>
      <c r="AD208" s="5"/>
      <c r="AE208" s="19"/>
      <c r="AF208" s="19"/>
      <c r="AG208" s="19"/>
      <c r="AH208" s="19"/>
      <c r="AI208" s="19"/>
      <c r="AJ208" s="4"/>
      <c r="AK208" s="4"/>
      <c r="AL208" s="4"/>
      <c r="AM208" s="4"/>
      <c r="AN208" s="202"/>
      <c r="AP208" s="21"/>
    </row>
    <row r="209" spans="1:52" customFormat="1" ht="12.75" customHeight="1">
      <c r="A209" s="4"/>
      <c r="B209" s="5"/>
      <c r="C209" s="91"/>
      <c r="D209" s="4"/>
      <c r="E209" s="4"/>
      <c r="F209" s="4"/>
      <c r="G209" s="4"/>
      <c r="H209" s="4"/>
      <c r="I209" s="4"/>
      <c r="J209" s="4"/>
      <c r="K209" s="4"/>
      <c r="L209" s="4"/>
      <c r="M209" s="4"/>
      <c r="N209" s="4"/>
      <c r="O209" s="4"/>
      <c r="P209" s="4"/>
      <c r="Q209" s="4"/>
      <c r="R209" s="4"/>
      <c r="S209" s="4"/>
      <c r="T209" s="4"/>
      <c r="U209" s="4"/>
      <c r="V209" s="4"/>
      <c r="W209" s="4"/>
      <c r="X209" s="4"/>
      <c r="Y209" s="4"/>
      <c r="Z209" s="4"/>
      <c r="AA209" s="4"/>
      <c r="AB209" s="4"/>
      <c r="AC209" s="4"/>
      <c r="AD209" s="5"/>
      <c r="AE209" s="19"/>
      <c r="AF209" s="19"/>
      <c r="AG209" s="19"/>
      <c r="AH209" s="19"/>
      <c r="AI209" s="19"/>
      <c r="AJ209" s="4"/>
      <c r="AK209" s="4"/>
      <c r="AL209" s="4"/>
      <c r="AM209" s="4"/>
      <c r="AN209" s="202"/>
      <c r="AP209" s="21"/>
    </row>
    <row r="210" spans="1:52" customFormat="1" ht="12.75" customHeight="1">
      <c r="A210" s="35"/>
      <c r="B210" s="4"/>
      <c r="C210" s="45"/>
      <c r="D210" s="26" t="s">
        <v>581</v>
      </c>
      <c r="E210" s="1706" t="s">
        <v>1254</v>
      </c>
      <c r="F210" s="1706"/>
      <c r="G210" s="1706"/>
      <c r="H210" s="1706"/>
      <c r="I210" s="1706"/>
      <c r="J210" s="1706"/>
      <c r="K210" s="1706"/>
      <c r="L210" s="1706"/>
      <c r="M210" s="1706"/>
      <c r="N210" s="1706"/>
      <c r="O210" s="1706"/>
      <c r="P210" s="1706"/>
      <c r="Q210" s="1706"/>
      <c r="R210" s="1706"/>
      <c r="S210" s="1706"/>
      <c r="T210" s="1706"/>
      <c r="U210" s="1706"/>
      <c r="V210" s="1706"/>
      <c r="W210" s="1706"/>
      <c r="X210" s="1706"/>
      <c r="Y210" s="1706"/>
      <c r="Z210" s="1706"/>
      <c r="AA210" s="1706"/>
      <c r="AB210" s="1706"/>
      <c r="AC210" s="4"/>
      <c r="AD210" s="4"/>
      <c r="AF210" s="1698" t="s">
        <v>61</v>
      </c>
      <c r="AG210" s="1698"/>
      <c r="AH210" s="1698"/>
      <c r="AI210" s="1698"/>
      <c r="AJ210" s="1698"/>
      <c r="AK210" s="1698"/>
      <c r="AL210" s="1698"/>
      <c r="AM210" s="4"/>
      <c r="AN210" s="202"/>
      <c r="AO210" s="4" t="s">
        <v>124</v>
      </c>
      <c r="AP210" s="469">
        <v>0</v>
      </c>
    </row>
    <row r="211" spans="1:52" customFormat="1" ht="11.85" customHeight="1">
      <c r="A211" s="4"/>
      <c r="B211" s="5"/>
      <c r="C211" s="113"/>
      <c r="D211" s="26"/>
      <c r="E211" s="1706"/>
      <c r="F211" s="1706"/>
      <c r="G211" s="1706"/>
      <c r="H211" s="1706"/>
      <c r="I211" s="1706"/>
      <c r="J211" s="1706"/>
      <c r="K211" s="1706"/>
      <c r="L211" s="1706"/>
      <c r="M211" s="1706"/>
      <c r="N211" s="1706"/>
      <c r="O211" s="1706"/>
      <c r="P211" s="1706"/>
      <c r="Q211" s="1706"/>
      <c r="R211" s="1706"/>
      <c r="S211" s="1706"/>
      <c r="T211" s="1706"/>
      <c r="U211" s="1706"/>
      <c r="V211" s="1706"/>
      <c r="W211" s="1706"/>
      <c r="X211" s="1706"/>
      <c r="Y211" s="1706"/>
      <c r="Z211" s="1706"/>
      <c r="AA211" s="1706"/>
      <c r="AB211" s="1706"/>
      <c r="AC211" s="4"/>
      <c r="AD211" s="4"/>
      <c r="AE211" s="4"/>
      <c r="AM211" s="4"/>
      <c r="AN211" s="202"/>
      <c r="AO211" s="26" t="s">
        <v>581</v>
      </c>
      <c r="AP211" s="4">
        <v>3</v>
      </c>
    </row>
    <row r="212" spans="1:52" customFormat="1" ht="13.9" customHeight="1">
      <c r="A212" s="4"/>
      <c r="B212" s="42"/>
      <c r="C212" s="45"/>
      <c r="D212" s="26"/>
      <c r="E212" s="1706"/>
      <c r="F212" s="1706"/>
      <c r="G212" s="1706"/>
      <c r="H212" s="1706"/>
      <c r="I212" s="1706"/>
      <c r="J212" s="1706"/>
      <c r="K212" s="1706"/>
      <c r="L212" s="1706"/>
      <c r="M212" s="1706"/>
      <c r="N212" s="1706"/>
      <c r="O212" s="1706"/>
      <c r="P212" s="1706"/>
      <c r="Q212" s="1706"/>
      <c r="R212" s="1706"/>
      <c r="S212" s="1706"/>
      <c r="T212" s="1706"/>
      <c r="U212" s="1706"/>
      <c r="V212" s="1706"/>
      <c r="W212" s="1706"/>
      <c r="X212" s="1706"/>
      <c r="Y212" s="1706"/>
      <c r="Z212" s="1706"/>
      <c r="AA212" s="1706"/>
      <c r="AB212" s="1706"/>
      <c r="AC212" s="4"/>
      <c r="AD212" s="4"/>
      <c r="AE212" s="19"/>
      <c r="AM212" s="4"/>
      <c r="AN212" s="202"/>
      <c r="AO212" s="26" t="s">
        <v>197</v>
      </c>
      <c r="AP212" s="4">
        <v>2</v>
      </c>
    </row>
    <row r="213" spans="1:52" customFormat="1" ht="13.9" customHeight="1">
      <c r="A213" s="4"/>
      <c r="B213" s="5"/>
      <c r="C213" s="45"/>
      <c r="D213" s="26" t="s">
        <v>197</v>
      </c>
      <c r="E213" s="1710" t="s">
        <v>1255</v>
      </c>
      <c r="F213" s="1710"/>
      <c r="G213" s="1710"/>
      <c r="H213" s="1710"/>
      <c r="I213" s="1710"/>
      <c r="J213" s="1710"/>
      <c r="K213" s="1710"/>
      <c r="L213" s="1710"/>
      <c r="M213" s="1710"/>
      <c r="N213" s="1710"/>
      <c r="O213" s="1710"/>
      <c r="P213" s="1710"/>
      <c r="Q213" s="1710"/>
      <c r="R213" s="1710"/>
      <c r="S213" s="1710"/>
      <c r="T213" s="1710"/>
      <c r="U213" s="1710"/>
      <c r="V213" s="1710"/>
      <c r="W213" s="1710"/>
      <c r="X213" s="1710"/>
      <c r="Y213" s="1710"/>
      <c r="Z213" s="1710"/>
      <c r="AA213" s="1710"/>
      <c r="AB213" s="1710"/>
      <c r="AC213" s="4"/>
      <c r="AD213" s="4"/>
      <c r="AF213" s="1698" t="s">
        <v>103</v>
      </c>
      <c r="AG213" s="1698"/>
      <c r="AH213" s="1698"/>
      <c r="AI213" s="1698"/>
      <c r="AJ213" s="1698"/>
      <c r="AK213" s="1698"/>
      <c r="AL213" s="1698"/>
      <c r="AM213" s="4"/>
      <c r="AN213" s="670"/>
      <c r="AP213" s="21"/>
    </row>
    <row r="214" spans="1:52" customFormat="1" ht="12.75" customHeight="1">
      <c r="A214" s="4"/>
      <c r="B214" s="5"/>
      <c r="C214" s="113"/>
      <c r="D214" s="4"/>
      <c r="E214" s="1710"/>
      <c r="F214" s="1710"/>
      <c r="G214" s="1710"/>
      <c r="H214" s="1710"/>
      <c r="I214" s="1710"/>
      <c r="J214" s="1710"/>
      <c r="K214" s="1710"/>
      <c r="L214" s="1710"/>
      <c r="M214" s="1710"/>
      <c r="N214" s="1710"/>
      <c r="O214" s="1710"/>
      <c r="P214" s="1710"/>
      <c r="Q214" s="1710"/>
      <c r="R214" s="1710"/>
      <c r="S214" s="1710"/>
      <c r="T214" s="1710"/>
      <c r="U214" s="1710"/>
      <c r="V214" s="1710"/>
      <c r="W214" s="1710"/>
      <c r="X214" s="1710"/>
      <c r="Y214" s="1710"/>
      <c r="Z214" s="1710"/>
      <c r="AA214" s="1710"/>
      <c r="AB214" s="1710"/>
      <c r="AC214" s="4"/>
      <c r="AD214" s="5"/>
      <c r="AE214" s="4"/>
      <c r="AF214" s="4"/>
      <c r="AG214" s="4"/>
      <c r="AH214" s="4"/>
      <c r="AI214" s="4"/>
      <c r="AJ214" s="4"/>
      <c r="AK214" s="4"/>
      <c r="AL214" s="4"/>
      <c r="AM214" s="4"/>
      <c r="AN214" s="202"/>
      <c r="AP214" s="21"/>
      <c r="AQ214" s="21"/>
    </row>
    <row r="215" spans="1:52" customFormat="1" ht="13.9" customHeight="1">
      <c r="A215" s="4"/>
      <c r="B215" s="5"/>
      <c r="C215" s="113"/>
      <c r="D215" s="4"/>
      <c r="E215" s="1710"/>
      <c r="F215" s="1710"/>
      <c r="G215" s="1710"/>
      <c r="H215" s="1710"/>
      <c r="I215" s="1710"/>
      <c r="J215" s="1710"/>
      <c r="K215" s="1710"/>
      <c r="L215" s="1710"/>
      <c r="M215" s="1710"/>
      <c r="N215" s="1710"/>
      <c r="O215" s="1710"/>
      <c r="P215" s="1710"/>
      <c r="Q215" s="1710"/>
      <c r="R215" s="1710"/>
      <c r="S215" s="1710"/>
      <c r="T215" s="1710"/>
      <c r="U215" s="1710"/>
      <c r="V215" s="1710"/>
      <c r="W215" s="1710"/>
      <c r="X215" s="1710"/>
      <c r="Y215" s="1710"/>
      <c r="Z215" s="1710"/>
      <c r="AA215" s="1710"/>
      <c r="AB215" s="1710"/>
      <c r="AC215" s="4"/>
      <c r="AD215" s="5"/>
      <c r="AE215" s="4"/>
      <c r="AF215" s="4"/>
      <c r="AG215" s="4"/>
      <c r="AH215" s="4"/>
      <c r="AI215" s="4"/>
      <c r="AJ215" s="4"/>
      <c r="AK215" s="4"/>
      <c r="AL215" s="4"/>
      <c r="AM215" s="4"/>
      <c r="AN215" s="202"/>
      <c r="AP215" s="21"/>
      <c r="AQ215" s="21"/>
    </row>
    <row r="216" spans="1:52" customFormat="1" ht="13.9" customHeight="1">
      <c r="A216" s="4"/>
      <c r="B216" s="5"/>
      <c r="C216" s="113"/>
      <c r="D216" s="4" t="s">
        <v>147</v>
      </c>
      <c r="E216" s="114"/>
      <c r="F216" s="114"/>
      <c r="G216" s="114"/>
      <c r="H216" s="1705" t="s">
        <v>124</v>
      </c>
      <c r="I216" s="1705"/>
      <c r="J216" s="130"/>
      <c r="K216" s="130"/>
      <c r="L216" s="130"/>
      <c r="M216" s="130"/>
      <c r="N216" s="130"/>
      <c r="O216" s="130"/>
      <c r="P216" s="130"/>
      <c r="Q216" s="130"/>
      <c r="R216" s="130"/>
      <c r="S216" s="130"/>
      <c r="T216" s="130"/>
      <c r="U216" s="130"/>
      <c r="V216" s="130"/>
      <c r="W216" s="130"/>
      <c r="X216" s="130"/>
      <c r="Y216" s="130"/>
      <c r="Z216" s="130"/>
      <c r="AA216" s="130"/>
      <c r="AB216" s="130"/>
      <c r="AC216" s="4"/>
      <c r="AD216" s="5"/>
      <c r="AE216" s="4"/>
      <c r="AF216" s="4"/>
      <c r="AG216" s="4"/>
      <c r="AH216" s="4"/>
      <c r="AI216" s="4"/>
      <c r="AJ216" s="4"/>
      <c r="AK216" s="4"/>
      <c r="AL216" s="4"/>
      <c r="AM216" s="4"/>
      <c r="AN216" s="202"/>
      <c r="AP216" s="21"/>
      <c r="AQ216" s="21"/>
    </row>
    <row r="217" spans="1:52" customFormat="1" ht="14.25" customHeight="1">
      <c r="A217" s="4"/>
      <c r="B217" s="5"/>
      <c r="C217" s="113"/>
      <c r="D217" s="4"/>
      <c r="E217" s="130"/>
      <c r="F217" s="130"/>
      <c r="G217" s="130"/>
      <c r="H217" s="130"/>
      <c r="I217" s="130"/>
      <c r="J217" s="130"/>
      <c r="K217" s="130"/>
      <c r="L217" s="130"/>
      <c r="M217" s="130"/>
      <c r="N217" s="130"/>
      <c r="O217" s="130"/>
      <c r="P217" s="130"/>
      <c r="Q217" s="130"/>
      <c r="R217" s="130"/>
      <c r="S217" s="130"/>
      <c r="T217" s="130"/>
      <c r="U217" s="130"/>
      <c r="V217" s="130"/>
      <c r="W217" s="130"/>
      <c r="X217" s="130"/>
      <c r="Y217" s="130"/>
      <c r="Z217" s="130"/>
      <c r="AA217" s="130"/>
      <c r="AB217" s="130"/>
      <c r="AC217" s="4"/>
      <c r="AD217" s="5"/>
      <c r="AE217" s="4"/>
      <c r="AF217" s="4"/>
      <c r="AG217" s="4"/>
      <c r="AH217" s="4"/>
      <c r="AI217" s="4"/>
      <c r="AJ217" s="4"/>
      <c r="AK217" s="4"/>
      <c r="AL217" s="4"/>
      <c r="AM217" s="4"/>
      <c r="AN217" s="202"/>
    </row>
    <row r="218" spans="1:52" customFormat="1" ht="12.75" customHeight="1">
      <c r="A218" s="92"/>
      <c r="B218" s="89"/>
      <c r="C218" s="115"/>
      <c r="D218" s="93"/>
      <c r="E218" s="93"/>
      <c r="F218" s="93"/>
      <c r="G218" s="93"/>
      <c r="H218" s="93"/>
      <c r="I218" s="93"/>
      <c r="J218" s="131"/>
      <c r="K218" s="131"/>
      <c r="L218" s="131"/>
      <c r="M218" s="131"/>
      <c r="N218" s="131"/>
      <c r="O218" s="131"/>
      <c r="P218" s="131"/>
      <c r="Q218" s="131"/>
      <c r="R218" s="131"/>
      <c r="S218" s="131"/>
      <c r="T218" s="131"/>
      <c r="U218" s="123"/>
      <c r="V218" s="123"/>
      <c r="W218" s="123"/>
      <c r="X218" s="123"/>
      <c r="Y218" s="116"/>
      <c r="Z218" s="116"/>
      <c r="AA218" s="116"/>
      <c r="AB218" s="93"/>
      <c r="AC218" s="89"/>
      <c r="AD218" s="93"/>
      <c r="AE218" s="93"/>
      <c r="AF218" s="93"/>
      <c r="AG218" s="93"/>
      <c r="AH218" s="93"/>
      <c r="AI218" s="60" t="s">
        <v>304</v>
      </c>
      <c r="AJ218" s="1080">
        <f>VLOOKUP($H$216,$AO$210:$AP$212,2,FALSE)</f>
        <v>0</v>
      </c>
      <c r="AK218" s="1083"/>
      <c r="AL218" s="10"/>
      <c r="AM218" s="4"/>
      <c r="AN218" s="202"/>
      <c r="AP218" s="1080"/>
      <c r="AQ218" s="1083"/>
    </row>
    <row r="219" spans="1:52" customFormat="1">
      <c r="A219" s="4"/>
      <c r="B219" s="42"/>
      <c r="C219" s="45"/>
      <c r="D219" s="2"/>
      <c r="E219" s="19"/>
      <c r="F219" s="19"/>
      <c r="G219" s="19"/>
      <c r="H219" s="19"/>
      <c r="I219" s="19"/>
      <c r="J219" s="19"/>
      <c r="K219" s="19"/>
      <c r="L219" s="19"/>
      <c r="M219" s="19"/>
      <c r="N219" s="19"/>
      <c r="O219" s="19"/>
      <c r="P219" s="19"/>
      <c r="Q219" s="19"/>
      <c r="R219" s="19"/>
      <c r="S219" s="19"/>
      <c r="T219" s="19"/>
      <c r="U219" s="19"/>
      <c r="V219" s="19"/>
      <c r="W219" s="19"/>
      <c r="X219" s="19"/>
      <c r="Y219" s="19"/>
      <c r="Z219" s="19"/>
      <c r="AA219" s="19"/>
      <c r="AB219" s="19"/>
      <c r="AC219" s="4"/>
      <c r="AD219" s="5"/>
      <c r="AE219" s="4"/>
      <c r="AF219" s="4"/>
      <c r="AG219" s="4"/>
      <c r="AH219" s="4"/>
      <c r="AI219" s="4"/>
      <c r="AJ219" s="4"/>
      <c r="AK219" s="4"/>
      <c r="AL219" s="4"/>
      <c r="AM219" s="4"/>
      <c r="AN219" s="202"/>
      <c r="AT219" s="21"/>
      <c r="AU219" s="21"/>
      <c r="AV219" s="21"/>
      <c r="AW219" s="21"/>
      <c r="AX219" s="21"/>
      <c r="AY219" s="21"/>
      <c r="AZ219" s="21"/>
    </row>
    <row r="220" spans="1:52" customFormat="1">
      <c r="A220" s="4"/>
      <c r="B220" s="4"/>
      <c r="C220" s="3" t="s">
        <v>1487</v>
      </c>
      <c r="D220" s="132"/>
      <c r="E220" s="19"/>
      <c r="F220" s="19"/>
      <c r="G220" s="19"/>
      <c r="H220" s="19"/>
      <c r="I220" s="19"/>
      <c r="J220" s="19"/>
      <c r="K220" s="19"/>
      <c r="L220" s="19"/>
      <c r="M220" s="19"/>
      <c r="N220" s="19"/>
      <c r="O220" s="19"/>
      <c r="P220" s="19"/>
      <c r="Q220" s="19"/>
      <c r="R220" s="19"/>
      <c r="S220" s="19"/>
      <c r="T220" s="19"/>
      <c r="U220" s="19"/>
      <c r="V220" s="19"/>
      <c r="W220" s="19"/>
      <c r="X220" s="19"/>
      <c r="Y220" s="19"/>
      <c r="Z220" s="19"/>
      <c r="AA220" s="19"/>
      <c r="AB220" s="19"/>
      <c r="AC220" s="4"/>
      <c r="AD220" s="5"/>
      <c r="AE220" s="4"/>
      <c r="AF220" s="4"/>
      <c r="AG220" s="4"/>
      <c r="AH220" s="4"/>
      <c r="AI220" s="4"/>
      <c r="AJ220" s="4"/>
      <c r="AK220" s="4"/>
      <c r="AL220" s="4"/>
      <c r="AM220" s="4"/>
      <c r="AN220" s="202"/>
      <c r="AO220" s="38"/>
      <c r="AP220" s="21"/>
      <c r="AT220" s="21"/>
      <c r="AU220" s="21"/>
      <c r="AV220" s="21"/>
      <c r="AW220" s="21"/>
      <c r="AX220" s="21"/>
      <c r="AY220" s="21"/>
      <c r="AZ220" s="21"/>
    </row>
    <row r="221" spans="1:52" customFormat="1">
      <c r="A221" s="4"/>
      <c r="B221" s="42"/>
      <c r="C221" s="45"/>
      <c r="D221" s="2"/>
      <c r="E221" s="19"/>
      <c r="F221" s="19"/>
      <c r="G221" s="19"/>
      <c r="H221" s="19"/>
      <c r="I221" s="19"/>
      <c r="J221" s="19"/>
      <c r="K221" s="19"/>
      <c r="L221" s="19"/>
      <c r="M221" s="19"/>
      <c r="N221" s="19"/>
      <c r="O221" s="19"/>
      <c r="P221" s="19"/>
      <c r="Q221" s="19"/>
      <c r="R221" s="19"/>
      <c r="S221" s="19"/>
      <c r="T221" s="19"/>
      <c r="U221" s="19"/>
      <c r="V221" s="19"/>
      <c r="W221" s="19"/>
      <c r="X221" s="19"/>
      <c r="Y221" s="19"/>
      <c r="Z221" s="19"/>
      <c r="AA221" s="19"/>
      <c r="AB221" s="19"/>
      <c r="AC221" s="4"/>
      <c r="AD221" s="5"/>
      <c r="AE221" s="4"/>
      <c r="AF221" s="4"/>
      <c r="AG221" s="4"/>
      <c r="AH221" s="4"/>
      <c r="AI221" s="4"/>
      <c r="AJ221" s="4"/>
      <c r="AK221" s="4"/>
      <c r="AL221" s="4"/>
      <c r="AM221" s="4"/>
      <c r="AN221" s="202"/>
      <c r="AO221" s="38"/>
      <c r="AP221" s="21"/>
      <c r="AT221" s="21"/>
      <c r="AU221" s="21"/>
      <c r="AV221" s="21"/>
      <c r="AW221" s="21"/>
      <c r="AX221" s="21"/>
      <c r="AY221" s="21"/>
      <c r="AZ221" s="21"/>
    </row>
    <row r="222" spans="1:52" customFormat="1">
      <c r="A222" s="4"/>
      <c r="B222" s="4"/>
      <c r="C222" s="45"/>
      <c r="D222" s="26" t="s">
        <v>581</v>
      </c>
      <c r="E222" s="1672" t="s">
        <v>1488</v>
      </c>
      <c r="F222" s="1672"/>
      <c r="G222" s="1672"/>
      <c r="H222" s="1672"/>
      <c r="I222" s="1672"/>
      <c r="J222" s="1672"/>
      <c r="K222" s="1672"/>
      <c r="L222" s="1672"/>
      <c r="M222" s="1672"/>
      <c r="N222" s="1672"/>
      <c r="O222" s="1672"/>
      <c r="P222" s="1672"/>
      <c r="Q222" s="1672"/>
      <c r="R222" s="1672"/>
      <c r="S222" s="1672"/>
      <c r="T222" s="1672"/>
      <c r="U222" s="1672"/>
      <c r="V222" s="1672"/>
      <c r="W222" s="1672"/>
      <c r="X222" s="1672"/>
      <c r="Y222" s="1672"/>
      <c r="Z222" s="1672"/>
      <c r="AA222" s="1672"/>
      <c r="AB222" s="1672"/>
      <c r="AC222" s="4"/>
      <c r="AD222" s="4"/>
      <c r="AF222" s="1698" t="s">
        <v>61</v>
      </c>
      <c r="AG222" s="1698"/>
      <c r="AH222" s="1698"/>
      <c r="AI222" s="1698"/>
      <c r="AJ222" s="1698"/>
      <c r="AK222" s="1698"/>
      <c r="AL222" s="1698"/>
      <c r="AM222" s="4"/>
      <c r="AN222" s="202"/>
      <c r="AO222" s="38"/>
      <c r="AP222" s="21"/>
      <c r="AT222" s="21"/>
      <c r="AU222" s="21"/>
      <c r="AV222" s="21"/>
      <c r="AW222" s="21"/>
      <c r="AX222" s="21"/>
      <c r="AY222" s="21"/>
      <c r="AZ222" s="21"/>
    </row>
    <row r="223" spans="1:52" customFormat="1">
      <c r="A223" s="4"/>
      <c r="B223" s="5"/>
      <c r="C223" s="113"/>
      <c r="D223" s="26"/>
      <c r="E223" s="1672"/>
      <c r="F223" s="1672"/>
      <c r="G223" s="1672"/>
      <c r="H223" s="1672"/>
      <c r="I223" s="1672"/>
      <c r="J223" s="1672"/>
      <c r="K223" s="1672"/>
      <c r="L223" s="1672"/>
      <c r="M223" s="1672"/>
      <c r="N223" s="1672"/>
      <c r="O223" s="1672"/>
      <c r="P223" s="1672"/>
      <c r="Q223" s="1672"/>
      <c r="R223" s="1672"/>
      <c r="S223" s="1672"/>
      <c r="T223" s="1672"/>
      <c r="U223" s="1672"/>
      <c r="V223" s="1672"/>
      <c r="W223" s="1672"/>
      <c r="X223" s="1672"/>
      <c r="Y223" s="1672"/>
      <c r="Z223" s="1672"/>
      <c r="AA223" s="1672"/>
      <c r="AB223" s="1672"/>
      <c r="AC223" s="4"/>
      <c r="AD223" s="4"/>
      <c r="AE223" s="4"/>
      <c r="AF223" s="5"/>
      <c r="AG223" s="4"/>
      <c r="AH223" s="4"/>
      <c r="AI223" s="4"/>
      <c r="AJ223" s="4"/>
      <c r="AK223" s="4"/>
      <c r="AL223" s="4"/>
      <c r="AM223" s="4"/>
      <c r="AN223" s="202"/>
      <c r="AT223" s="21"/>
      <c r="AU223" s="21"/>
      <c r="AV223" s="21"/>
      <c r="AW223" s="21"/>
      <c r="AX223" s="21"/>
      <c r="AY223" s="21"/>
      <c r="AZ223" s="21"/>
    </row>
    <row r="224" spans="1:52" customFormat="1">
      <c r="A224" s="4"/>
      <c r="B224" s="42"/>
      <c r="C224" s="45"/>
      <c r="D224" s="26"/>
      <c r="E224" s="19"/>
      <c r="F224" s="19"/>
      <c r="G224" s="19"/>
      <c r="H224" s="19"/>
      <c r="I224" s="19"/>
      <c r="J224" s="19"/>
      <c r="K224" s="19"/>
      <c r="L224" s="19"/>
      <c r="M224" s="19"/>
      <c r="N224" s="19"/>
      <c r="O224" s="19"/>
      <c r="P224" s="19"/>
      <c r="Q224" s="19"/>
      <c r="R224" s="19"/>
      <c r="S224" s="19"/>
      <c r="T224" s="19"/>
      <c r="U224" s="19"/>
      <c r="V224" s="19"/>
      <c r="W224" s="19"/>
      <c r="X224" s="19"/>
      <c r="Y224" s="19"/>
      <c r="Z224" s="19"/>
      <c r="AA224" s="19"/>
      <c r="AB224" s="19"/>
      <c r="AC224" s="4"/>
      <c r="AD224" s="4"/>
      <c r="AE224" s="4"/>
      <c r="AF224" s="5"/>
      <c r="AG224" s="4"/>
      <c r="AH224" s="4"/>
      <c r="AI224" s="4"/>
      <c r="AJ224" s="4"/>
      <c r="AK224" s="4"/>
      <c r="AL224" s="4"/>
      <c r="AM224" s="4"/>
      <c r="AN224" s="202"/>
      <c r="AT224" s="21"/>
      <c r="AU224" s="21"/>
      <c r="AV224" s="21"/>
      <c r="AW224" s="21"/>
      <c r="AX224" s="21"/>
      <c r="AY224" s="21"/>
      <c r="AZ224" s="21"/>
    </row>
    <row r="225" spans="1:82" customFormat="1" ht="12.75" customHeight="1">
      <c r="A225" s="4"/>
      <c r="B225" s="5"/>
      <c r="C225" s="45"/>
      <c r="D225" s="26" t="s">
        <v>197</v>
      </c>
      <c r="E225" s="1672" t="s">
        <v>882</v>
      </c>
      <c r="F225" s="1672"/>
      <c r="G225" s="1672"/>
      <c r="H225" s="1672"/>
      <c r="I225" s="1672"/>
      <c r="J225" s="1672"/>
      <c r="K225" s="1672"/>
      <c r="L225" s="1672"/>
      <c r="M225" s="1672"/>
      <c r="N225" s="1672"/>
      <c r="O225" s="1672"/>
      <c r="P225" s="1672"/>
      <c r="Q225" s="1672"/>
      <c r="R225" s="1672"/>
      <c r="S225" s="1672"/>
      <c r="T225" s="1672"/>
      <c r="U225" s="1672"/>
      <c r="V225" s="1672"/>
      <c r="W225" s="1672"/>
      <c r="X225" s="1672"/>
      <c r="Y225" s="1672"/>
      <c r="Z225" s="1672"/>
      <c r="AA225" s="1672"/>
      <c r="AB225" s="1672"/>
      <c r="AC225" s="4"/>
      <c r="AD225" s="4"/>
      <c r="AF225" s="1698" t="s">
        <v>103</v>
      </c>
      <c r="AG225" s="1698"/>
      <c r="AH225" s="1698"/>
      <c r="AI225" s="1698"/>
      <c r="AJ225" s="1698"/>
      <c r="AK225" s="1698"/>
      <c r="AL225" s="1698"/>
      <c r="AM225" s="4"/>
      <c r="AN225" s="202"/>
      <c r="AO225" s="4" t="s">
        <v>124</v>
      </c>
      <c r="AP225" s="469">
        <v>0</v>
      </c>
      <c r="AT225" s="21"/>
      <c r="AU225" s="21"/>
      <c r="AV225" s="21"/>
      <c r="AW225" s="21"/>
      <c r="AX225" s="21"/>
      <c r="AY225" s="21"/>
      <c r="AZ225" s="21"/>
    </row>
    <row r="226" spans="1:82" customFormat="1">
      <c r="A226" s="4"/>
      <c r="B226" s="5"/>
      <c r="C226" s="113"/>
      <c r="D226" s="4"/>
      <c r="E226" s="1672"/>
      <c r="F226" s="1672"/>
      <c r="G226" s="1672"/>
      <c r="H226" s="1672"/>
      <c r="I226" s="1672"/>
      <c r="J226" s="1672"/>
      <c r="K226" s="1672"/>
      <c r="L226" s="1672"/>
      <c r="M226" s="1672"/>
      <c r="N226" s="1672"/>
      <c r="O226" s="1672"/>
      <c r="P226" s="1672"/>
      <c r="Q226" s="1672"/>
      <c r="R226" s="1672"/>
      <c r="S226" s="1672"/>
      <c r="T226" s="1672"/>
      <c r="U226" s="1672"/>
      <c r="V226" s="1672"/>
      <c r="W226" s="1672"/>
      <c r="X226" s="1672"/>
      <c r="Y226" s="1672"/>
      <c r="Z226" s="1672"/>
      <c r="AA226" s="1672"/>
      <c r="AB226" s="1672"/>
      <c r="AC226" s="4"/>
      <c r="AD226" s="5"/>
      <c r="AE226" s="4"/>
      <c r="AF226" s="4"/>
      <c r="AG226" s="4"/>
      <c r="AH226" s="4"/>
      <c r="AI226" s="4"/>
      <c r="AJ226" s="4"/>
      <c r="AK226" s="4"/>
      <c r="AL226" s="4"/>
      <c r="AM226" s="4"/>
      <c r="AN226" s="202"/>
      <c r="AO226" s="26" t="s">
        <v>581</v>
      </c>
      <c r="AP226" s="4">
        <v>3</v>
      </c>
      <c r="AT226" s="21"/>
      <c r="AU226" s="21"/>
      <c r="AV226" s="21"/>
      <c r="AW226" s="21"/>
      <c r="AX226" s="21"/>
      <c r="AY226" s="21"/>
      <c r="AZ226" s="21"/>
    </row>
    <row r="227" spans="1:82" customFormat="1">
      <c r="A227" s="4"/>
      <c r="B227" s="5"/>
      <c r="C227" s="113"/>
      <c r="D227" s="4"/>
      <c r="E227" s="101"/>
      <c r="F227" s="101"/>
      <c r="G227" s="101"/>
      <c r="H227" s="101"/>
      <c r="I227" s="101"/>
      <c r="J227" s="101"/>
      <c r="K227" s="101"/>
      <c r="L227" s="101"/>
      <c r="M227" s="101"/>
      <c r="N227" s="101"/>
      <c r="O227" s="101"/>
      <c r="P227" s="101"/>
      <c r="Q227" s="101"/>
      <c r="R227" s="101"/>
      <c r="S227" s="101"/>
      <c r="T227" s="101"/>
      <c r="U227" s="101"/>
      <c r="V227" s="101"/>
      <c r="W227" s="101"/>
      <c r="X227" s="101"/>
      <c r="Y227" s="101"/>
      <c r="Z227" s="101"/>
      <c r="AA227" s="101"/>
      <c r="AB227" s="101"/>
      <c r="AC227" s="4"/>
      <c r="AD227" s="5"/>
      <c r="AE227" s="4"/>
      <c r="AF227" s="4"/>
      <c r="AG227" s="4"/>
      <c r="AH227" s="4"/>
      <c r="AI227" s="4"/>
      <c r="AJ227" s="4"/>
      <c r="AK227" s="4"/>
      <c r="AL227" s="4"/>
      <c r="AM227" s="4"/>
      <c r="AN227" s="202"/>
      <c r="AO227" s="26" t="s">
        <v>197</v>
      </c>
      <c r="AP227" s="4">
        <v>2</v>
      </c>
      <c r="AT227" s="21"/>
      <c r="AU227" s="21"/>
      <c r="AV227" s="21"/>
      <c r="AW227" s="21"/>
      <c r="AX227" s="21"/>
      <c r="AY227" s="21"/>
      <c r="AZ227" s="21"/>
    </row>
    <row r="228" spans="1:82" customFormat="1" ht="12.75" customHeight="1">
      <c r="A228" s="4"/>
      <c r="B228" s="5"/>
      <c r="C228" s="113"/>
      <c r="D228" s="4" t="s">
        <v>147</v>
      </c>
      <c r="E228" s="114"/>
      <c r="F228" s="114"/>
      <c r="G228" s="114"/>
      <c r="H228" s="1705" t="s">
        <v>124</v>
      </c>
      <c r="I228" s="1705"/>
      <c r="J228" s="101"/>
      <c r="K228" s="101"/>
      <c r="L228" s="101"/>
      <c r="M228" s="101"/>
      <c r="N228" s="101"/>
      <c r="O228" s="101"/>
      <c r="P228" s="101"/>
      <c r="Q228" s="101"/>
      <c r="R228" s="101"/>
      <c r="S228" s="101"/>
      <c r="T228" s="101"/>
      <c r="U228" s="101"/>
      <c r="V228" s="101"/>
      <c r="W228" s="101"/>
      <c r="X228" s="101"/>
      <c r="Y228" s="101"/>
      <c r="Z228" s="101"/>
      <c r="AA228" s="101"/>
      <c r="AB228" s="101"/>
      <c r="AC228" s="4"/>
      <c r="AD228" s="5"/>
      <c r="AE228" s="4"/>
      <c r="AF228" s="4"/>
      <c r="AG228" s="4"/>
      <c r="AH228" s="4"/>
      <c r="AI228" s="4"/>
      <c r="AJ228" s="4"/>
      <c r="AK228" s="4"/>
      <c r="AL228" s="4"/>
      <c r="AM228" s="4"/>
      <c r="AN228" s="202"/>
      <c r="AT228" s="21"/>
      <c r="AU228" s="21"/>
      <c r="AV228" s="21"/>
      <c r="AW228" s="21"/>
      <c r="AX228" s="21"/>
      <c r="AY228" s="21"/>
      <c r="AZ228" s="21"/>
    </row>
    <row r="229" spans="1:82" customFormat="1">
      <c r="A229" s="4"/>
      <c r="B229" s="5"/>
      <c r="C229" s="113"/>
      <c r="D229" s="4"/>
      <c r="E229" s="101"/>
      <c r="F229" s="101"/>
      <c r="G229" s="101"/>
      <c r="H229" s="101"/>
      <c r="I229" s="101"/>
      <c r="J229" s="101"/>
      <c r="K229" s="101"/>
      <c r="L229" s="101"/>
      <c r="M229" s="101"/>
      <c r="N229" s="101"/>
      <c r="O229" s="101"/>
      <c r="P229" s="101"/>
      <c r="Q229" s="101"/>
      <c r="R229" s="101"/>
      <c r="S229" s="101"/>
      <c r="T229" s="101"/>
      <c r="U229" s="101"/>
      <c r="V229" s="101"/>
      <c r="W229" s="101"/>
      <c r="X229" s="101"/>
      <c r="Y229" s="101"/>
      <c r="Z229" s="101"/>
      <c r="AA229" s="101"/>
      <c r="AB229" s="101"/>
      <c r="AC229" s="4"/>
      <c r="AD229" s="5"/>
      <c r="AE229" s="4"/>
      <c r="AF229" s="4"/>
      <c r="AG229" s="4"/>
      <c r="AH229" s="4"/>
      <c r="AI229" s="4"/>
      <c r="AJ229" s="4"/>
      <c r="AK229" s="4"/>
      <c r="AL229" s="4"/>
      <c r="AM229" s="4"/>
      <c r="AN229" s="202"/>
      <c r="AS229" s="21"/>
      <c r="AT229" s="21"/>
      <c r="AU229" s="21"/>
      <c r="AV229" s="21"/>
      <c r="AW229" s="21"/>
      <c r="AX229" s="21"/>
      <c r="AY229" s="21"/>
      <c r="AZ229" s="21"/>
      <c r="BA229" s="21"/>
      <c r="BB229" s="21"/>
      <c r="BC229" s="21"/>
      <c r="BD229" s="40"/>
      <c r="BE229" s="40"/>
      <c r="BF229" s="40"/>
      <c r="BG229" s="40"/>
      <c r="BH229" s="40"/>
      <c r="BI229" s="21"/>
      <c r="BJ229" s="21"/>
      <c r="BK229" s="21"/>
      <c r="BL229" s="21"/>
      <c r="BM229" s="21"/>
      <c r="BN229" s="21"/>
      <c r="BO229" s="21"/>
      <c r="BP229" s="21"/>
      <c r="BQ229" s="21"/>
      <c r="BR229" s="21"/>
      <c r="BS229" s="21"/>
      <c r="BT229" s="21"/>
      <c r="BU229" s="21"/>
      <c r="BV229" s="21"/>
      <c r="BW229" s="21"/>
      <c r="BX229" s="21"/>
      <c r="BY229" s="21"/>
      <c r="BZ229" s="21"/>
      <c r="CA229" s="21"/>
      <c r="CB229" s="21"/>
      <c r="CC229" s="21"/>
      <c r="CD229" s="21"/>
    </row>
    <row r="230" spans="1:82" customFormat="1">
      <c r="A230" s="92"/>
      <c r="B230" s="89"/>
      <c r="C230" s="115"/>
      <c r="D230" s="93"/>
      <c r="E230" s="129"/>
      <c r="F230" s="129"/>
      <c r="G230" s="129"/>
      <c r="H230" s="129"/>
      <c r="I230" s="129"/>
      <c r="J230" s="129"/>
      <c r="K230" s="129"/>
      <c r="L230" s="129"/>
      <c r="M230" s="129"/>
      <c r="N230" s="129"/>
      <c r="O230" s="129"/>
      <c r="P230" s="129"/>
      <c r="Q230" s="129"/>
      <c r="R230" s="129"/>
      <c r="S230" s="129"/>
      <c r="T230" s="129"/>
      <c r="U230" s="129"/>
      <c r="V230" s="123"/>
      <c r="W230" s="123"/>
      <c r="X230" s="123"/>
      <c r="Y230" s="116"/>
      <c r="Z230" s="116"/>
      <c r="AA230" s="116"/>
      <c r="AB230" s="93"/>
      <c r="AC230" s="89"/>
      <c r="AD230" s="93"/>
      <c r="AE230" s="93"/>
      <c r="AF230" s="93"/>
      <c r="AG230" s="93"/>
      <c r="AH230" s="93"/>
      <c r="AI230" s="60" t="s">
        <v>305</v>
      </c>
      <c r="AJ230" s="1080">
        <f>VLOOKUP($H$228,$AO$225:$AP$227,2,FALSE)</f>
        <v>0</v>
      </c>
      <c r="AK230" s="1083"/>
      <c r="AL230" s="10"/>
      <c r="AM230" s="4"/>
      <c r="AN230" s="202"/>
      <c r="AS230" s="21"/>
      <c r="AT230" s="21"/>
      <c r="AU230" s="21"/>
      <c r="AV230" s="21"/>
      <c r="AW230" s="21"/>
      <c r="AX230" s="21"/>
      <c r="AY230" s="21"/>
      <c r="AZ230" s="21"/>
      <c r="BA230" s="21"/>
      <c r="BB230" s="21"/>
      <c r="BC230" s="21"/>
      <c r="BD230" s="40"/>
      <c r="BE230" s="40"/>
      <c r="BF230" s="40"/>
      <c r="BG230" s="40"/>
      <c r="BH230" s="40"/>
      <c r="BI230" s="21"/>
      <c r="BJ230" s="21"/>
      <c r="BK230" s="21"/>
      <c r="BL230" s="21"/>
      <c r="BM230" s="21"/>
      <c r="BN230" s="21"/>
      <c r="BO230" s="21"/>
      <c r="BP230" s="21"/>
      <c r="BQ230" s="21"/>
      <c r="BR230" s="21"/>
      <c r="BS230" s="21"/>
      <c r="BT230" s="21"/>
      <c r="BU230" s="21"/>
      <c r="BV230" s="21"/>
      <c r="BW230" s="21"/>
      <c r="BX230" s="21"/>
      <c r="BY230" s="21"/>
      <c r="BZ230" s="21"/>
      <c r="CA230" s="21"/>
      <c r="CB230" s="21"/>
      <c r="CC230" s="21"/>
      <c r="CD230" s="21"/>
    </row>
    <row r="231" spans="1:82" customFormat="1" ht="12.75" customHeight="1">
      <c r="A231" s="4"/>
      <c r="B231" s="5"/>
      <c r="C231" s="113"/>
      <c r="D231" s="4"/>
      <c r="E231" s="4"/>
      <c r="F231" s="4"/>
      <c r="G231" s="4"/>
      <c r="H231" s="4"/>
      <c r="I231" s="4"/>
      <c r="J231" s="101"/>
      <c r="K231" s="101"/>
      <c r="L231" s="101"/>
      <c r="M231" s="101"/>
      <c r="N231" s="4"/>
      <c r="O231" s="4"/>
      <c r="P231" s="4"/>
      <c r="Q231" s="4"/>
      <c r="R231" s="4"/>
      <c r="S231" s="4"/>
      <c r="T231" s="4"/>
      <c r="U231" s="4"/>
      <c r="V231" s="4"/>
      <c r="W231" s="4"/>
      <c r="X231" s="4"/>
      <c r="Y231" s="4"/>
      <c r="Z231" s="4"/>
      <c r="AA231" s="4"/>
      <c r="AB231" s="4"/>
      <c r="AC231" s="4"/>
      <c r="AD231" s="4"/>
      <c r="AE231" s="4"/>
      <c r="AF231" s="4"/>
      <c r="AG231" s="4"/>
      <c r="AH231" s="4"/>
      <c r="AI231" s="4"/>
      <c r="AJ231" s="4"/>
      <c r="AK231" s="4"/>
      <c r="AL231" s="4"/>
      <c r="AM231" s="4"/>
      <c r="AN231" s="202"/>
      <c r="AS231" s="21"/>
      <c r="AT231" s="21"/>
      <c r="AU231" s="21"/>
      <c r="AV231" s="21"/>
      <c r="AW231" s="21"/>
      <c r="AX231" s="21"/>
      <c r="AY231" s="21"/>
      <c r="AZ231" s="21"/>
      <c r="BA231" s="21"/>
      <c r="BB231" s="21"/>
      <c r="BC231" s="21"/>
      <c r="BD231" s="40"/>
      <c r="BE231" s="40"/>
      <c r="BF231" s="40"/>
      <c r="BG231" s="40"/>
      <c r="BH231" s="40"/>
      <c r="BI231" s="21"/>
      <c r="BJ231" s="21"/>
      <c r="BK231" s="21"/>
      <c r="BL231" s="21"/>
      <c r="BM231" s="21"/>
      <c r="BN231" s="21"/>
      <c r="BO231" s="21"/>
      <c r="BP231" s="21"/>
      <c r="BQ231" s="21"/>
      <c r="BR231" s="21"/>
      <c r="BS231" s="21"/>
      <c r="BT231" s="21"/>
      <c r="BU231" s="21"/>
      <c r="BV231" s="21"/>
      <c r="BW231" s="21"/>
      <c r="BX231" s="21"/>
      <c r="BY231" s="21"/>
      <c r="BZ231" s="21"/>
      <c r="CA231" s="21"/>
      <c r="CB231" s="21"/>
      <c r="CC231" s="21"/>
      <c r="CD231" s="21"/>
    </row>
    <row r="232" spans="1:82" customFormat="1" ht="12.75" customHeight="1">
      <c r="A232" s="4"/>
      <c r="B232" s="4"/>
      <c r="C232" s="3" t="s">
        <v>199</v>
      </c>
      <c r="D232" s="4"/>
      <c r="E232" s="4"/>
      <c r="F232" s="4"/>
      <c r="G232" s="4"/>
      <c r="H232" s="4"/>
      <c r="I232" s="4"/>
      <c r="J232" s="4"/>
      <c r="K232" s="4"/>
      <c r="L232" s="4"/>
      <c r="M232" s="4"/>
      <c r="N232" s="4"/>
      <c r="O232" s="4"/>
      <c r="P232" s="4"/>
      <c r="Q232" s="4"/>
      <c r="R232" s="4"/>
      <c r="S232" s="4"/>
      <c r="T232" s="4"/>
      <c r="U232" s="4"/>
      <c r="V232" s="4"/>
      <c r="W232" s="4"/>
      <c r="X232" s="4"/>
      <c r="Y232" s="4"/>
      <c r="Z232" s="4"/>
      <c r="AA232" s="4"/>
      <c r="AB232" s="4"/>
      <c r="AC232" s="4"/>
      <c r="AD232" s="4"/>
      <c r="AE232" s="4"/>
      <c r="AF232" s="4"/>
      <c r="AG232" s="4"/>
      <c r="AH232" s="4"/>
      <c r="AI232" s="4"/>
      <c r="AJ232" s="4"/>
      <c r="AK232" s="4"/>
      <c r="AL232" s="4"/>
      <c r="AM232" s="4"/>
      <c r="AN232" s="202"/>
      <c r="AS232" s="21"/>
      <c r="AT232" s="21"/>
      <c r="AU232" s="21"/>
      <c r="AV232" s="21"/>
      <c r="AW232" s="21"/>
      <c r="AX232" s="21"/>
      <c r="AY232" s="21"/>
      <c r="AZ232" s="21"/>
      <c r="BA232" s="21"/>
      <c r="BB232" s="21"/>
      <c r="BC232" s="21"/>
      <c r="BD232" s="40"/>
      <c r="BE232" s="40"/>
      <c r="BF232" s="40"/>
      <c r="BG232" s="40"/>
      <c r="BH232" s="40"/>
      <c r="BI232" s="21"/>
      <c r="BJ232" s="21"/>
      <c r="BK232" s="21"/>
      <c r="BL232" s="21"/>
      <c r="BM232" s="21"/>
      <c r="BN232" s="21"/>
      <c r="BO232" s="21"/>
      <c r="BP232" s="21"/>
      <c r="BQ232" s="21"/>
      <c r="BR232" s="21"/>
      <c r="BS232" s="21"/>
      <c r="BT232" s="21"/>
      <c r="BU232" s="21"/>
      <c r="BV232" s="21"/>
      <c r="BW232" s="21"/>
      <c r="BX232" s="21"/>
      <c r="BY232" s="21"/>
      <c r="BZ232" s="21"/>
      <c r="CA232" s="21"/>
      <c r="CB232" s="21"/>
      <c r="CC232" s="21"/>
      <c r="CD232" s="21"/>
    </row>
    <row r="233" spans="1:82" customFormat="1">
      <c r="A233" s="4"/>
      <c r="B233" s="42"/>
      <c r="C233" s="133"/>
      <c r="D233" s="35"/>
      <c r="E233" s="35"/>
      <c r="F233" s="4"/>
      <c r="G233" s="4"/>
      <c r="H233" s="35"/>
      <c r="I233" s="35"/>
      <c r="J233" s="35"/>
      <c r="K233" s="35"/>
      <c r="L233" s="35"/>
      <c r="M233" s="35"/>
      <c r="N233" s="35"/>
      <c r="O233" s="35"/>
      <c r="P233" s="35"/>
      <c r="Q233" s="35"/>
      <c r="R233" s="35"/>
      <c r="S233" s="35"/>
      <c r="T233" s="4"/>
      <c r="U233" s="4"/>
      <c r="V233" s="4"/>
      <c r="W233" s="4"/>
      <c r="X233" s="118"/>
      <c r="Y233" s="118"/>
      <c r="Z233" s="118"/>
      <c r="AA233" s="118"/>
      <c r="AB233" s="118"/>
      <c r="AC233" s="22"/>
      <c r="AD233" s="5"/>
      <c r="AE233" s="4"/>
      <c r="AF233" s="4"/>
      <c r="AG233" s="4"/>
      <c r="AH233" s="4"/>
      <c r="AI233" s="4"/>
      <c r="AJ233" s="4"/>
      <c r="AK233" s="4"/>
      <c r="AL233" s="4"/>
      <c r="AM233" s="4"/>
      <c r="AN233" s="202"/>
      <c r="AS233" s="21"/>
      <c r="AT233" s="21"/>
      <c r="AU233" s="21"/>
      <c r="AV233" s="21"/>
      <c r="AW233" s="21"/>
      <c r="AX233" s="21"/>
      <c r="AY233" s="21"/>
      <c r="AZ233" s="21"/>
      <c r="BA233" s="21"/>
      <c r="BB233" s="21"/>
      <c r="BC233" s="21"/>
      <c r="BD233" s="40"/>
      <c r="BE233" s="40"/>
      <c r="BF233" s="40"/>
      <c r="BG233" s="40"/>
      <c r="BH233" s="40"/>
      <c r="BI233" s="21"/>
      <c r="BJ233" s="21"/>
      <c r="BK233" s="21"/>
      <c r="BL233" s="21"/>
      <c r="BM233" s="21"/>
      <c r="BN233" s="21"/>
      <c r="BO233" s="21"/>
      <c r="BP233" s="21"/>
      <c r="BQ233" s="21"/>
      <c r="BR233" s="21"/>
      <c r="BS233" s="21"/>
      <c r="BT233" s="21"/>
      <c r="BU233" s="21"/>
      <c r="BV233" s="21"/>
      <c r="BW233" s="21"/>
      <c r="BX233" s="21"/>
      <c r="BY233" s="21"/>
      <c r="BZ233" s="21"/>
      <c r="CA233" s="21"/>
      <c r="CB233" s="21"/>
      <c r="CC233" s="21"/>
      <c r="CD233" s="21"/>
    </row>
    <row r="234" spans="1:82" customFormat="1">
      <c r="A234" s="4"/>
      <c r="B234" s="4"/>
      <c r="C234" s="45"/>
      <c r="D234" s="26" t="s">
        <v>581</v>
      </c>
      <c r="E234" s="1672" t="s">
        <v>1123</v>
      </c>
      <c r="F234" s="1672"/>
      <c r="G234" s="1672"/>
      <c r="H234" s="1672"/>
      <c r="I234" s="1672"/>
      <c r="J234" s="1672"/>
      <c r="K234" s="1672"/>
      <c r="L234" s="1672"/>
      <c r="M234" s="1672"/>
      <c r="N234" s="1672"/>
      <c r="O234" s="1672"/>
      <c r="P234" s="1672"/>
      <c r="Q234" s="1672"/>
      <c r="R234" s="1672"/>
      <c r="S234" s="1672"/>
      <c r="T234" s="1672"/>
      <c r="U234" s="1672"/>
      <c r="V234" s="1672"/>
      <c r="W234" s="1672"/>
      <c r="X234" s="1672"/>
      <c r="Y234" s="1672"/>
      <c r="Z234" s="1672"/>
      <c r="AA234" s="1672"/>
      <c r="AB234" s="1672"/>
      <c r="AC234" s="4"/>
      <c r="AD234" s="4"/>
      <c r="AF234" s="1698" t="s">
        <v>61</v>
      </c>
      <c r="AG234" s="1698"/>
      <c r="AH234" s="1698"/>
      <c r="AI234" s="1698"/>
      <c r="AJ234" s="1698"/>
      <c r="AK234" s="1698"/>
      <c r="AL234" s="1698"/>
      <c r="AM234" s="4"/>
      <c r="AN234" s="202"/>
      <c r="AT234" s="21"/>
      <c r="AU234" s="21"/>
      <c r="AV234" s="21"/>
      <c r="AW234" s="21"/>
      <c r="AX234" s="21"/>
      <c r="AY234" s="21"/>
      <c r="AZ234" s="21"/>
    </row>
    <row r="235" spans="1:82" customFormat="1">
      <c r="A235" s="4"/>
      <c r="B235" s="5"/>
      <c r="C235" s="113"/>
      <c r="D235" s="26"/>
      <c r="E235" s="1672"/>
      <c r="F235" s="1672"/>
      <c r="G235" s="1672"/>
      <c r="H235" s="1672"/>
      <c r="I235" s="1672"/>
      <c r="J235" s="1672"/>
      <c r="K235" s="1672"/>
      <c r="L235" s="1672"/>
      <c r="M235" s="1672"/>
      <c r="N235" s="1672"/>
      <c r="O235" s="1672"/>
      <c r="P235" s="1672"/>
      <c r="Q235" s="1672"/>
      <c r="R235" s="1672"/>
      <c r="S235" s="1672"/>
      <c r="T235" s="1672"/>
      <c r="U235" s="1672"/>
      <c r="V235" s="1672"/>
      <c r="W235" s="1672"/>
      <c r="X235" s="1672"/>
      <c r="Y235" s="1672"/>
      <c r="Z235" s="1672"/>
      <c r="AA235" s="1672"/>
      <c r="AB235" s="1672"/>
      <c r="AC235" s="4"/>
      <c r="AD235" s="4"/>
      <c r="AL235" s="4"/>
      <c r="AM235" s="4"/>
      <c r="AN235" s="202"/>
    </row>
    <row r="236" spans="1:82" customFormat="1" ht="12.75" customHeight="1">
      <c r="A236" s="4"/>
      <c r="B236" s="5"/>
      <c r="C236" s="113"/>
      <c r="D236" s="26"/>
      <c r="E236" s="1672"/>
      <c r="F236" s="1672"/>
      <c r="G236" s="1672"/>
      <c r="H236" s="1672"/>
      <c r="I236" s="1672"/>
      <c r="J236" s="1672"/>
      <c r="K236" s="1672"/>
      <c r="L236" s="1672"/>
      <c r="M236" s="1672"/>
      <c r="N236" s="1672"/>
      <c r="O236" s="1672"/>
      <c r="P236" s="1672"/>
      <c r="Q236" s="1672"/>
      <c r="R236" s="1672"/>
      <c r="S236" s="1672"/>
      <c r="T236" s="1672"/>
      <c r="U236" s="1672"/>
      <c r="V236" s="1672"/>
      <c r="W236" s="1672"/>
      <c r="X236" s="1672"/>
      <c r="Y236" s="1672"/>
      <c r="Z236" s="1672"/>
      <c r="AA236" s="1672"/>
      <c r="AB236" s="1672"/>
      <c r="AC236" s="4"/>
      <c r="AD236" s="4"/>
      <c r="AE236" s="4"/>
      <c r="AF236" s="5"/>
      <c r="AG236" s="4"/>
      <c r="AH236" s="4"/>
      <c r="AI236" s="4"/>
      <c r="AJ236" s="4"/>
      <c r="AK236" s="4"/>
      <c r="AL236" s="4"/>
      <c r="AM236" s="4"/>
      <c r="AN236" s="666"/>
      <c r="AO236" s="21"/>
    </row>
    <row r="237" spans="1:82" customFormat="1">
      <c r="A237" s="118"/>
      <c r="B237" s="10"/>
      <c r="C237" s="45"/>
      <c r="D237" s="26"/>
      <c r="E237" s="340"/>
      <c r="F237" s="340"/>
      <c r="G237" s="340"/>
      <c r="H237" s="340"/>
      <c r="I237" s="340"/>
      <c r="J237" s="340"/>
      <c r="K237" s="340"/>
      <c r="L237" s="340"/>
      <c r="M237" s="340"/>
      <c r="N237" s="340"/>
      <c r="O237" s="340"/>
      <c r="P237" s="340"/>
      <c r="Q237" s="340"/>
      <c r="R237" s="340"/>
      <c r="S237" s="340"/>
      <c r="T237" s="340"/>
      <c r="U237" s="340"/>
      <c r="V237" s="340"/>
      <c r="W237" s="340"/>
      <c r="X237" s="340"/>
      <c r="Y237" s="340"/>
      <c r="Z237" s="340"/>
      <c r="AA237" s="340"/>
      <c r="AB237" s="340"/>
      <c r="AC237" s="4"/>
      <c r="AD237" s="4"/>
      <c r="AE237" s="4"/>
      <c r="AM237" s="4"/>
      <c r="AN237" s="202"/>
      <c r="AO237" s="38"/>
      <c r="AP237" s="21"/>
    </row>
    <row r="238" spans="1:82" customFormat="1">
      <c r="A238" s="4"/>
      <c r="B238" s="5"/>
      <c r="C238" s="45"/>
      <c r="D238" s="26" t="s">
        <v>197</v>
      </c>
      <c r="E238" s="1672" t="s">
        <v>1124</v>
      </c>
      <c r="F238" s="1672"/>
      <c r="G238" s="1672"/>
      <c r="H238" s="1672"/>
      <c r="I238" s="1672"/>
      <c r="J238" s="1672"/>
      <c r="K238" s="1672"/>
      <c r="L238" s="1672"/>
      <c r="M238" s="1672"/>
      <c r="N238" s="1672"/>
      <c r="O238" s="1672"/>
      <c r="P238" s="1672"/>
      <c r="Q238" s="1672"/>
      <c r="R238" s="1672"/>
      <c r="S238" s="1672"/>
      <c r="T238" s="1672"/>
      <c r="U238" s="1672"/>
      <c r="V238" s="1672"/>
      <c r="W238" s="1672"/>
      <c r="X238" s="1672"/>
      <c r="Y238" s="1672"/>
      <c r="Z238" s="1672"/>
      <c r="AA238" s="1672"/>
      <c r="AB238" s="341"/>
      <c r="AC238" s="4"/>
      <c r="AD238" s="4"/>
      <c r="AF238" s="1698" t="s">
        <v>103</v>
      </c>
      <c r="AG238" s="1698"/>
      <c r="AH238" s="1698"/>
      <c r="AI238" s="1698"/>
      <c r="AJ238" s="1698"/>
      <c r="AK238" s="1698"/>
      <c r="AL238" s="1698"/>
      <c r="AM238" s="4"/>
      <c r="AN238" s="202"/>
      <c r="AO238" s="38"/>
      <c r="AP238" s="21"/>
    </row>
    <row r="239" spans="1:82" customFormat="1">
      <c r="A239" s="4"/>
      <c r="B239" s="5"/>
      <c r="C239" s="45"/>
      <c r="D239" s="4"/>
      <c r="E239" s="1672"/>
      <c r="F239" s="1672"/>
      <c r="G239" s="1672"/>
      <c r="H239" s="1672"/>
      <c r="I239" s="1672"/>
      <c r="J239" s="1672"/>
      <c r="K239" s="1672"/>
      <c r="L239" s="1672"/>
      <c r="M239" s="1672"/>
      <c r="N239" s="1672"/>
      <c r="O239" s="1672"/>
      <c r="P239" s="1672"/>
      <c r="Q239" s="1672"/>
      <c r="R239" s="1672"/>
      <c r="S239" s="1672"/>
      <c r="T239" s="1672"/>
      <c r="U239" s="1672"/>
      <c r="V239" s="1672"/>
      <c r="W239" s="1672"/>
      <c r="X239" s="1672"/>
      <c r="Y239" s="1672"/>
      <c r="Z239" s="1672"/>
      <c r="AA239" s="1672"/>
      <c r="AB239" s="341"/>
      <c r="AC239" s="106"/>
      <c r="AD239" s="106"/>
      <c r="AE239" s="106"/>
      <c r="AF239" s="106"/>
      <c r="AG239" s="106"/>
      <c r="AH239" s="106"/>
      <c r="AI239" s="106"/>
      <c r="AJ239" s="4"/>
      <c r="AK239" s="4"/>
      <c r="AL239" s="4"/>
      <c r="AM239" s="4"/>
      <c r="AN239" s="202"/>
      <c r="AO239" s="38"/>
      <c r="AP239" s="21"/>
    </row>
    <row r="240" spans="1:82" customFormat="1">
      <c r="A240" s="4"/>
      <c r="B240" s="5"/>
      <c r="C240" s="45"/>
      <c r="D240" s="4"/>
      <c r="E240" s="1672"/>
      <c r="F240" s="1672"/>
      <c r="G240" s="1672"/>
      <c r="H240" s="1672"/>
      <c r="I240" s="1672"/>
      <c r="J240" s="1672"/>
      <c r="K240" s="1672"/>
      <c r="L240" s="1672"/>
      <c r="M240" s="1672"/>
      <c r="N240" s="1672"/>
      <c r="O240" s="1672"/>
      <c r="P240" s="1672"/>
      <c r="Q240" s="1672"/>
      <c r="R240" s="1672"/>
      <c r="S240" s="1672"/>
      <c r="T240" s="1672"/>
      <c r="U240" s="1672"/>
      <c r="V240" s="1672"/>
      <c r="W240" s="1672"/>
      <c r="X240" s="1672"/>
      <c r="Y240" s="1672"/>
      <c r="Z240" s="1672"/>
      <c r="AA240" s="1672"/>
      <c r="AB240" s="341"/>
      <c r="AC240" s="106"/>
      <c r="AD240" s="106"/>
      <c r="AE240" s="106"/>
      <c r="AF240" s="106"/>
      <c r="AG240" s="106"/>
      <c r="AH240" s="106"/>
      <c r="AI240" s="106"/>
      <c r="AJ240" s="4"/>
      <c r="AK240" s="4"/>
      <c r="AL240" s="4"/>
      <c r="AM240" s="4"/>
      <c r="AN240" s="202"/>
      <c r="AO240" s="38"/>
      <c r="AP240" s="21"/>
    </row>
    <row r="241" spans="1:74" customFormat="1">
      <c r="A241" s="4"/>
      <c r="B241" s="5"/>
      <c r="C241" s="45"/>
      <c r="D241" s="4"/>
      <c r="E241" s="27"/>
      <c r="F241" s="27"/>
      <c r="G241" s="27"/>
      <c r="H241" s="27"/>
      <c r="I241" s="27"/>
      <c r="J241" s="27"/>
      <c r="K241" s="27"/>
      <c r="L241" s="27"/>
      <c r="M241" s="27"/>
      <c r="N241" s="27"/>
      <c r="O241" s="27"/>
      <c r="P241" s="27"/>
      <c r="Q241" s="27"/>
      <c r="R241" s="27"/>
      <c r="S241" s="27"/>
      <c r="T241" s="27"/>
      <c r="U241" s="27"/>
      <c r="V241" s="27"/>
      <c r="W241" s="27"/>
      <c r="X241" s="27"/>
      <c r="Y241" s="27"/>
      <c r="Z241" s="27"/>
      <c r="AA241" s="27"/>
      <c r="AB241" s="27"/>
      <c r="AC241" s="106"/>
      <c r="AD241" s="106"/>
      <c r="AE241" s="106"/>
      <c r="AF241" s="106"/>
      <c r="AG241" s="106"/>
      <c r="AH241" s="106"/>
      <c r="AI241" s="106"/>
      <c r="AJ241" s="4"/>
      <c r="AK241" s="4"/>
      <c r="AL241" s="4"/>
      <c r="AM241" s="4"/>
      <c r="AN241" s="202"/>
    </row>
    <row r="242" spans="1:74" customFormat="1" ht="12.75" customHeight="1">
      <c r="A242" s="4"/>
      <c r="B242" s="5"/>
      <c r="C242" s="45"/>
      <c r="D242" s="4" t="s">
        <v>147</v>
      </c>
      <c r="E242" s="114"/>
      <c r="F242" s="114"/>
      <c r="G242" s="114"/>
      <c r="H242" s="1705" t="s">
        <v>581</v>
      </c>
      <c r="I242" s="1705"/>
      <c r="J242" s="27"/>
      <c r="K242" s="27"/>
      <c r="L242" s="27"/>
      <c r="M242" s="27"/>
      <c r="N242" s="27"/>
      <c r="O242" s="27"/>
      <c r="P242" s="27"/>
      <c r="Q242" s="27"/>
      <c r="R242" s="27"/>
      <c r="S242" s="27"/>
      <c r="T242" s="27"/>
      <c r="U242" s="27"/>
      <c r="V242" s="27"/>
      <c r="W242" s="27"/>
      <c r="X242" s="27"/>
      <c r="Y242" s="27"/>
      <c r="Z242" s="27"/>
      <c r="AA242" s="27"/>
      <c r="AB242" s="27"/>
      <c r="AC242" s="106"/>
      <c r="AD242" s="106"/>
      <c r="AE242" s="106"/>
      <c r="AF242" s="106"/>
      <c r="AG242" s="106"/>
      <c r="AH242" s="106"/>
      <c r="AI242" s="106"/>
      <c r="AJ242" s="4"/>
      <c r="AK242" s="4"/>
      <c r="AL242" s="4"/>
      <c r="AM242" s="4"/>
      <c r="AN242" s="202"/>
    </row>
    <row r="243" spans="1:74" customFormat="1" ht="12.75" customHeight="1">
      <c r="A243" s="4"/>
      <c r="B243" s="5"/>
      <c r="C243" s="45"/>
      <c r="D243" s="4"/>
      <c r="E243" s="27"/>
      <c r="F243" s="27"/>
      <c r="G243" s="27"/>
      <c r="H243" s="27"/>
      <c r="I243" s="27"/>
      <c r="J243" s="27"/>
      <c r="K243" s="27"/>
      <c r="L243" s="27"/>
      <c r="M243" s="27"/>
      <c r="N243" s="27"/>
      <c r="O243" s="27"/>
      <c r="P243" s="27"/>
      <c r="Q243" s="27"/>
      <c r="R243" s="27"/>
      <c r="S243" s="27"/>
      <c r="T243" s="27"/>
      <c r="U243" s="27"/>
      <c r="V243" s="27"/>
      <c r="W243" s="27"/>
      <c r="X243" s="27"/>
      <c r="Y243" s="27"/>
      <c r="Z243" s="27"/>
      <c r="AA243" s="27"/>
      <c r="AB243" s="27"/>
      <c r="AC243" s="106"/>
      <c r="AD243" s="106"/>
      <c r="AE243" s="106"/>
      <c r="AF243" s="106"/>
      <c r="AG243" s="106"/>
      <c r="AH243" s="106"/>
      <c r="AI243" s="106"/>
      <c r="AJ243" s="4"/>
      <c r="AK243" s="4"/>
      <c r="AL243" s="4"/>
      <c r="AM243" s="4"/>
      <c r="AN243" s="666"/>
      <c r="AO243" s="38"/>
      <c r="AP243" s="21"/>
      <c r="AQ243" s="21"/>
      <c r="AR243" s="21"/>
      <c r="AS243" s="21"/>
      <c r="AT243" s="21"/>
      <c r="AU243" s="21"/>
      <c r="AV243" s="21"/>
      <c r="AW243" s="21"/>
      <c r="AX243" s="21"/>
      <c r="AY243" s="21"/>
      <c r="AZ243" s="21"/>
      <c r="BA243" s="21"/>
      <c r="BB243" s="21"/>
      <c r="BC243" s="21"/>
      <c r="BD243" s="40"/>
      <c r="BE243" s="40"/>
      <c r="BF243" s="40"/>
      <c r="BG243" s="40"/>
      <c r="BH243" s="40"/>
      <c r="BI243" s="21"/>
      <c r="BJ243" s="21"/>
      <c r="BK243" s="21"/>
      <c r="BL243" s="21"/>
      <c r="BM243" s="21"/>
      <c r="BN243" s="21"/>
      <c r="BO243" s="21"/>
      <c r="BP243" s="21"/>
      <c r="BQ243" s="21"/>
      <c r="BR243" s="21"/>
      <c r="BS243" s="21"/>
      <c r="BT243" s="21"/>
      <c r="BU243" s="21"/>
      <c r="BV243" s="21"/>
    </row>
    <row r="244" spans="1:74" customFormat="1">
      <c r="A244" s="92"/>
      <c r="B244" s="89"/>
      <c r="C244" s="121"/>
      <c r="D244" s="93"/>
      <c r="E244" s="96"/>
      <c r="F244" s="96"/>
      <c r="G244" s="96"/>
      <c r="H244" s="96"/>
      <c r="I244" s="96"/>
      <c r="J244" s="96"/>
      <c r="K244" s="96"/>
      <c r="L244" s="96"/>
      <c r="M244" s="96"/>
      <c r="N244" s="96"/>
      <c r="O244" s="96"/>
      <c r="P244" s="96"/>
      <c r="Q244" s="96"/>
      <c r="R244" s="96"/>
      <c r="S244" s="96"/>
      <c r="T244" s="96"/>
      <c r="U244" s="96"/>
      <c r="V244" s="96"/>
      <c r="W244" s="96"/>
      <c r="X244" s="96"/>
      <c r="Y244" s="96"/>
      <c r="Z244" s="96"/>
      <c r="AA244" s="96"/>
      <c r="AB244" s="134"/>
      <c r="AC244" s="134"/>
      <c r="AD244" s="134"/>
      <c r="AE244" s="134"/>
      <c r="AF244" s="134"/>
      <c r="AG244" s="134"/>
      <c r="AH244" s="93"/>
      <c r="AI244" s="60" t="s">
        <v>862</v>
      </c>
      <c r="AJ244" s="1080">
        <f>VLOOKUP($H$242,$AO$225:$AP$227,2,FALSE)</f>
        <v>3</v>
      </c>
      <c r="AK244" s="1083"/>
      <c r="AL244" s="10"/>
      <c r="AM244" s="4"/>
      <c r="AN244" s="666"/>
      <c r="AO244" s="38"/>
      <c r="AP244" s="21"/>
      <c r="AQ244" s="21"/>
      <c r="AR244" s="21"/>
      <c r="AS244" s="21"/>
      <c r="AT244" s="21"/>
      <c r="AU244" s="21"/>
      <c r="AV244" s="21"/>
      <c r="AW244" s="21"/>
      <c r="AX244" s="21"/>
      <c r="AY244" s="21"/>
      <c r="AZ244" s="21"/>
      <c r="BA244" s="21"/>
      <c r="BB244" s="21"/>
      <c r="BC244" s="21"/>
      <c r="BD244" s="40"/>
      <c r="BE244" s="40"/>
      <c r="BF244" s="40"/>
      <c r="BG244" s="40"/>
      <c r="BH244" s="40"/>
      <c r="BI244" s="21"/>
      <c r="BJ244" s="21"/>
      <c r="BK244" s="21"/>
      <c r="BL244" s="21"/>
      <c r="BM244" s="21"/>
      <c r="BN244" s="21"/>
      <c r="BO244" s="21"/>
      <c r="BP244" s="21"/>
      <c r="BQ244" s="21"/>
      <c r="BR244" s="21"/>
      <c r="BS244" s="21"/>
      <c r="BT244" s="21"/>
      <c r="BU244" s="21"/>
      <c r="BV244" s="21"/>
    </row>
    <row r="245" spans="1:74" customFormat="1" ht="12.75" customHeight="1">
      <c r="A245" s="35"/>
      <c r="B245" s="5"/>
      <c r="C245" s="113"/>
      <c r="D245" s="4"/>
      <c r="E245" s="4"/>
      <c r="F245" s="4"/>
      <c r="G245" s="4"/>
      <c r="H245" s="4"/>
      <c r="I245" s="4"/>
      <c r="J245" s="27"/>
      <c r="K245" s="27"/>
      <c r="L245" s="101"/>
      <c r="M245" s="101"/>
      <c r="N245" s="101"/>
      <c r="O245" s="101"/>
      <c r="P245" s="101"/>
      <c r="Q245" s="101"/>
      <c r="R245" s="101"/>
      <c r="S245" s="101"/>
      <c r="T245" s="101"/>
      <c r="U245" s="101"/>
      <c r="V245" s="19"/>
      <c r="W245" s="19"/>
      <c r="X245" s="19"/>
      <c r="Y245" s="19"/>
      <c r="Z245" s="114"/>
      <c r="AA245" s="114"/>
      <c r="AB245" s="114"/>
      <c r="AC245" s="4"/>
      <c r="AD245" s="5"/>
      <c r="AE245" s="4"/>
      <c r="AF245" s="4"/>
      <c r="AG245" s="4"/>
      <c r="AH245" s="4"/>
      <c r="AI245" s="4"/>
      <c r="AJ245" s="4"/>
      <c r="AK245" s="4"/>
      <c r="AL245" s="4"/>
      <c r="AM245" s="4"/>
      <c r="AN245" s="666"/>
      <c r="AO245" s="38"/>
      <c r="AP245" s="21"/>
      <c r="AQ245" s="21"/>
      <c r="AR245" s="21"/>
      <c r="AS245" s="21"/>
      <c r="AT245" s="21"/>
      <c r="AU245" s="21"/>
      <c r="AV245" s="21"/>
      <c r="AW245" s="21"/>
      <c r="AX245" s="21"/>
      <c r="AY245" s="21"/>
      <c r="AZ245" s="21"/>
      <c r="BA245" s="21"/>
      <c r="BB245" s="21"/>
      <c r="BC245" s="21"/>
      <c r="BD245" s="40"/>
      <c r="BE245" s="40"/>
      <c r="BF245" s="40"/>
      <c r="BG245" s="40"/>
      <c r="BH245" s="40"/>
      <c r="BI245" s="21"/>
      <c r="BJ245" s="21"/>
      <c r="BK245" s="21"/>
      <c r="BL245" s="21"/>
      <c r="BM245" s="21"/>
      <c r="BN245" s="21"/>
      <c r="BO245" s="21"/>
      <c r="BP245" s="21"/>
      <c r="BQ245" s="21"/>
      <c r="BR245" s="21"/>
      <c r="BS245" s="21"/>
      <c r="BT245" s="21"/>
      <c r="BU245" s="21"/>
      <c r="BV245" s="21"/>
    </row>
    <row r="246" spans="1:74" customFormat="1">
      <c r="A246" s="4"/>
      <c r="B246" s="4"/>
      <c r="C246" s="3" t="s">
        <v>200</v>
      </c>
      <c r="D246" s="19"/>
      <c r="E246" s="4"/>
      <c r="F246" s="4"/>
      <c r="G246" s="4"/>
      <c r="H246" s="4"/>
      <c r="I246" s="4"/>
      <c r="J246" s="4"/>
      <c r="K246" s="4"/>
      <c r="L246" s="4"/>
      <c r="M246" s="4"/>
      <c r="N246" s="4"/>
      <c r="O246" s="4"/>
      <c r="P246" s="4"/>
      <c r="Q246" s="4"/>
      <c r="R246" s="4"/>
      <c r="S246" s="4"/>
      <c r="T246" s="4"/>
      <c r="U246" s="4"/>
      <c r="V246" s="4"/>
      <c r="W246" s="4"/>
      <c r="X246" s="4"/>
      <c r="Y246" s="4"/>
      <c r="Z246" s="4"/>
      <c r="AA246" s="4"/>
      <c r="AB246" s="4"/>
      <c r="AC246" s="4"/>
      <c r="AD246" s="4"/>
      <c r="AE246" s="4"/>
      <c r="AF246" s="4"/>
      <c r="AG246" s="4"/>
      <c r="AH246" s="4"/>
      <c r="AI246" s="4"/>
      <c r="AJ246" s="4"/>
      <c r="AK246" s="4"/>
      <c r="AL246" s="4"/>
      <c r="AM246" s="4"/>
      <c r="AN246" s="666"/>
      <c r="AO246" s="4" t="s">
        <v>124</v>
      </c>
      <c r="AP246" s="469">
        <v>0</v>
      </c>
      <c r="AQ246" s="21"/>
      <c r="AR246" s="21"/>
      <c r="AS246" s="21"/>
      <c r="AT246" s="21"/>
      <c r="AU246" s="21"/>
      <c r="AV246" s="21"/>
      <c r="AW246" s="21"/>
      <c r="AX246" s="21"/>
      <c r="AY246" s="21"/>
      <c r="AZ246" s="21"/>
      <c r="BA246" s="21"/>
      <c r="BB246" s="21"/>
      <c r="BC246" s="21"/>
      <c r="BD246" s="40"/>
      <c r="BE246" s="40"/>
      <c r="BF246" s="40"/>
      <c r="BG246" s="40"/>
      <c r="BH246" s="40"/>
      <c r="BI246" s="21"/>
      <c r="BJ246" s="21"/>
      <c r="BK246" s="21"/>
      <c r="BL246" s="21"/>
      <c r="BM246" s="21"/>
      <c r="BN246" s="21"/>
      <c r="BO246" s="21"/>
      <c r="BP246" s="21"/>
      <c r="BQ246" s="21"/>
      <c r="BR246" s="21"/>
      <c r="BS246" s="21"/>
      <c r="BT246" s="21"/>
      <c r="BU246" s="21"/>
      <c r="BV246" s="21"/>
    </row>
    <row r="247" spans="1:74" customFormat="1">
      <c r="A247" s="4"/>
      <c r="B247" s="100"/>
      <c r="C247" s="4"/>
      <c r="D247" s="4"/>
      <c r="E247" s="19"/>
      <c r="F247" s="19"/>
      <c r="G247" s="19"/>
      <c r="H247" s="19"/>
      <c r="I247" s="19"/>
      <c r="J247" s="19"/>
      <c r="K247" s="19"/>
      <c r="L247" s="19"/>
      <c r="M247" s="19"/>
      <c r="N247" s="19"/>
      <c r="O247" s="19"/>
      <c r="P247" s="19"/>
      <c r="Q247" s="19"/>
      <c r="R247" s="19"/>
      <c r="S247" s="19"/>
      <c r="T247" s="19"/>
      <c r="U247" s="19"/>
      <c r="V247" s="19"/>
      <c r="W247" s="19"/>
      <c r="X247" s="19"/>
      <c r="Y247" s="19"/>
      <c r="Z247" s="19"/>
      <c r="AA247" s="19"/>
      <c r="AB247" s="19"/>
      <c r="AC247" s="19"/>
      <c r="AD247" s="100"/>
      <c r="AE247" s="19"/>
      <c r="AF247" s="19"/>
      <c r="AG247" s="19"/>
      <c r="AH247" s="19"/>
      <c r="AI247" s="4"/>
      <c r="AJ247" s="4"/>
      <c r="AK247" s="4"/>
      <c r="AL247" s="4"/>
      <c r="AM247" s="4"/>
      <c r="AN247" s="666"/>
      <c r="AO247" s="26" t="s">
        <v>581</v>
      </c>
      <c r="AP247" s="4">
        <v>2</v>
      </c>
      <c r="AQ247" s="21"/>
      <c r="AR247" s="21"/>
      <c r="AS247" s="21"/>
      <c r="AT247" s="21"/>
      <c r="AU247" s="21"/>
      <c r="AV247" s="21"/>
      <c r="AW247" s="21"/>
      <c r="AX247" s="21"/>
      <c r="AY247" s="21"/>
      <c r="AZ247" s="21"/>
      <c r="BA247" s="21"/>
      <c r="BB247" s="21"/>
      <c r="BC247" s="21"/>
      <c r="BD247" s="40"/>
      <c r="BE247" s="40"/>
      <c r="BF247" s="40"/>
      <c r="BG247" s="40"/>
      <c r="BH247" s="40"/>
      <c r="BI247" s="21"/>
      <c r="BJ247" s="21"/>
      <c r="BK247" s="21"/>
      <c r="BL247" s="21"/>
      <c r="BM247" s="21"/>
      <c r="BN247" s="21"/>
      <c r="BO247" s="21"/>
      <c r="BP247" s="21"/>
      <c r="BQ247" s="21"/>
      <c r="BR247" s="21"/>
      <c r="BS247" s="21"/>
      <c r="BT247" s="21"/>
      <c r="BU247" s="21"/>
      <c r="BV247" s="21"/>
    </row>
    <row r="248" spans="1:74" customFormat="1">
      <c r="A248" s="4"/>
      <c r="B248" s="4"/>
      <c r="C248" s="45"/>
      <c r="D248" s="26" t="s">
        <v>581</v>
      </c>
      <c r="E248" s="1672" t="s">
        <v>317</v>
      </c>
      <c r="F248" s="1672"/>
      <c r="G248" s="1672"/>
      <c r="H248" s="1672"/>
      <c r="I248" s="1672"/>
      <c r="J248" s="1672"/>
      <c r="K248" s="1672"/>
      <c r="L248" s="1672"/>
      <c r="M248" s="1672"/>
      <c r="N248" s="1672"/>
      <c r="O248" s="1672"/>
      <c r="P248" s="1672"/>
      <c r="Q248" s="1672"/>
      <c r="R248" s="1672"/>
      <c r="S248" s="1672"/>
      <c r="T248" s="1672"/>
      <c r="U248" s="1672"/>
      <c r="V248" s="1672"/>
      <c r="W248" s="1672"/>
      <c r="X248" s="1672"/>
      <c r="Y248" s="1672"/>
      <c r="Z248" s="1672"/>
      <c r="AA248" s="1672"/>
      <c r="AB248" s="1672"/>
      <c r="AC248" s="4"/>
      <c r="AD248" s="4"/>
      <c r="AF248" s="1698" t="s">
        <v>103</v>
      </c>
      <c r="AG248" s="1698"/>
      <c r="AH248" s="1698"/>
      <c r="AI248" s="1698"/>
      <c r="AJ248" s="1698"/>
      <c r="AK248" s="1698"/>
      <c r="AL248" s="1698"/>
      <c r="AM248" s="4"/>
      <c r="AN248" s="666"/>
      <c r="AO248" s="26" t="s">
        <v>197</v>
      </c>
      <c r="AP248" s="4">
        <v>1</v>
      </c>
      <c r="AQ248" s="21"/>
      <c r="AR248" s="21"/>
      <c r="AS248" s="21"/>
      <c r="AT248" s="21"/>
      <c r="AU248" s="21"/>
      <c r="AV248" s="21"/>
      <c r="AW248" s="21"/>
      <c r="AX248" s="21"/>
      <c r="AY248" s="21"/>
      <c r="AZ248" s="21"/>
      <c r="BA248" s="21"/>
      <c r="BB248" s="21"/>
      <c r="BC248" s="21"/>
      <c r="BD248" s="40"/>
      <c r="BE248" s="40"/>
      <c r="BF248" s="40"/>
      <c r="BG248" s="40"/>
      <c r="BH248" s="40"/>
      <c r="BI248" s="21"/>
      <c r="BJ248" s="21"/>
      <c r="BK248" s="21"/>
      <c r="BL248" s="21"/>
      <c r="BM248" s="21"/>
      <c r="BN248" s="21"/>
      <c r="BO248" s="21"/>
      <c r="BP248" s="21"/>
      <c r="BQ248" s="21"/>
      <c r="BR248" s="21"/>
      <c r="BS248" s="21"/>
      <c r="BT248" s="21"/>
      <c r="BU248" s="21"/>
      <c r="BV248" s="21"/>
    </row>
    <row r="249" spans="1:74" customFormat="1">
      <c r="A249" s="4"/>
      <c r="B249" s="5"/>
      <c r="C249" s="113"/>
      <c r="D249" s="26"/>
      <c r="E249" s="1672"/>
      <c r="F249" s="1672"/>
      <c r="G249" s="1672"/>
      <c r="H249" s="1672"/>
      <c r="I249" s="1672"/>
      <c r="J249" s="1672"/>
      <c r="K249" s="1672"/>
      <c r="L249" s="1672"/>
      <c r="M249" s="1672"/>
      <c r="N249" s="1672"/>
      <c r="O249" s="1672"/>
      <c r="P249" s="1672"/>
      <c r="Q249" s="1672"/>
      <c r="R249" s="1672"/>
      <c r="S249" s="1672"/>
      <c r="T249" s="1672"/>
      <c r="U249" s="1672"/>
      <c r="V249" s="1672"/>
      <c r="W249" s="1672"/>
      <c r="X249" s="1672"/>
      <c r="Y249" s="1672"/>
      <c r="Z249" s="1672"/>
      <c r="AA249" s="1672"/>
      <c r="AB249" s="1672"/>
      <c r="AC249" s="4"/>
      <c r="AD249" s="4"/>
      <c r="AL249" s="4"/>
      <c r="AM249" s="4"/>
      <c r="AN249" s="666"/>
      <c r="AO249" s="38"/>
      <c r="AP249" s="21"/>
      <c r="AQ249" s="21"/>
      <c r="AR249" s="21"/>
      <c r="AS249" s="21"/>
      <c r="AT249" s="21"/>
      <c r="AU249" s="21"/>
      <c r="AV249" s="21"/>
      <c r="AW249" s="21"/>
      <c r="AX249" s="21"/>
      <c r="AY249" s="21"/>
      <c r="AZ249" s="21"/>
      <c r="BA249" s="21"/>
      <c r="BB249" s="21"/>
      <c r="BC249" s="21"/>
      <c r="BD249" s="40"/>
      <c r="BE249" s="40"/>
      <c r="BF249" s="40"/>
      <c r="BG249" s="40"/>
      <c r="BH249" s="40"/>
      <c r="BI249" s="21"/>
      <c r="BJ249" s="21"/>
      <c r="BK249" s="21"/>
      <c r="BL249" s="21"/>
      <c r="BM249" s="21"/>
      <c r="BN249" s="21"/>
      <c r="BO249" s="21"/>
      <c r="BP249" s="21"/>
      <c r="BQ249" s="21"/>
      <c r="BR249" s="21"/>
      <c r="BS249" s="21"/>
      <c r="BT249" s="21"/>
      <c r="BU249" s="21"/>
      <c r="BV249" s="21"/>
    </row>
    <row r="250" spans="1:74" customFormat="1">
      <c r="A250" s="4"/>
      <c r="B250" s="100"/>
      <c r="C250" s="119"/>
      <c r="D250" s="26"/>
      <c r="E250" s="19"/>
      <c r="F250" s="19"/>
      <c r="G250" s="19"/>
      <c r="H250" s="19"/>
      <c r="I250" s="19"/>
      <c r="J250" s="19"/>
      <c r="K250" s="19"/>
      <c r="L250" s="19"/>
      <c r="M250" s="19"/>
      <c r="N250" s="19"/>
      <c r="O250" s="19"/>
      <c r="P250" s="19"/>
      <c r="Q250" s="19"/>
      <c r="R250" s="19"/>
      <c r="S250" s="19"/>
      <c r="T250" s="19"/>
      <c r="U250" s="19"/>
      <c r="V250" s="19"/>
      <c r="W250" s="19"/>
      <c r="X250" s="19"/>
      <c r="Y250" s="19"/>
      <c r="Z250" s="19"/>
      <c r="AA250" s="19"/>
      <c r="AB250" s="19"/>
      <c r="AC250" s="4"/>
      <c r="AD250" s="4"/>
      <c r="AE250" s="19"/>
      <c r="AF250" s="100"/>
      <c r="AG250" s="19"/>
      <c r="AH250" s="19"/>
      <c r="AI250" s="19"/>
      <c r="AJ250" s="19"/>
      <c r="AK250" s="4"/>
      <c r="AL250" s="4"/>
      <c r="AM250" s="4"/>
      <c r="AN250" s="666"/>
      <c r="AO250" s="38"/>
      <c r="AP250" s="21"/>
      <c r="AQ250" s="21"/>
      <c r="AR250" s="21"/>
      <c r="AS250" s="21"/>
      <c r="AT250" s="21"/>
      <c r="AU250" s="21"/>
      <c r="AV250" s="21"/>
      <c r="AW250" s="21"/>
      <c r="AX250" s="21"/>
      <c r="AY250" s="21"/>
      <c r="AZ250" s="21"/>
      <c r="BA250" s="21"/>
      <c r="BB250" s="21"/>
      <c r="BC250" s="21"/>
      <c r="BD250" s="40"/>
      <c r="BE250" s="40"/>
      <c r="BF250" s="40"/>
      <c r="BG250" s="40"/>
      <c r="BH250" s="40"/>
      <c r="BI250" s="21"/>
      <c r="BJ250" s="21"/>
      <c r="BK250" s="21"/>
      <c r="BL250" s="21"/>
      <c r="BM250" s="21"/>
      <c r="BN250" s="21"/>
      <c r="BO250" s="21"/>
      <c r="BP250" s="21"/>
      <c r="BQ250" s="21"/>
      <c r="BR250" s="21"/>
      <c r="BS250" s="21"/>
      <c r="BT250" s="21"/>
      <c r="BU250" s="21"/>
      <c r="BV250" s="21"/>
    </row>
    <row r="251" spans="1:74" customFormat="1">
      <c r="A251" s="35"/>
      <c r="B251" s="5"/>
      <c r="C251" s="45"/>
      <c r="D251" s="26" t="s">
        <v>197</v>
      </c>
      <c r="E251" s="1672" t="s">
        <v>1256</v>
      </c>
      <c r="F251" s="1672"/>
      <c r="G251" s="1672"/>
      <c r="H251" s="1672"/>
      <c r="I251" s="1672"/>
      <c r="J251" s="1672"/>
      <c r="K251" s="1672"/>
      <c r="L251" s="1672"/>
      <c r="M251" s="1672"/>
      <c r="N251" s="1672"/>
      <c r="O251" s="1672"/>
      <c r="P251" s="1672"/>
      <c r="Q251" s="1672"/>
      <c r="R251" s="1672"/>
      <c r="S251" s="1672"/>
      <c r="T251" s="1672"/>
      <c r="U251" s="1672"/>
      <c r="V251" s="1672"/>
      <c r="W251" s="1672"/>
      <c r="X251" s="1672"/>
      <c r="Y251" s="1672"/>
      <c r="Z251" s="1672"/>
      <c r="AA251" s="1672"/>
      <c r="AB251" s="1672"/>
      <c r="AC251" s="4"/>
      <c r="AD251" s="4"/>
      <c r="AF251" s="1698" t="s">
        <v>318</v>
      </c>
      <c r="AG251" s="1698"/>
      <c r="AH251" s="1698"/>
      <c r="AI251" s="1698"/>
      <c r="AJ251" s="1698"/>
      <c r="AK251" s="1698"/>
      <c r="AL251" s="1698"/>
      <c r="AM251" s="4"/>
      <c r="AN251" s="666"/>
      <c r="AO251" s="38"/>
      <c r="AP251" s="21"/>
      <c r="AQ251" s="21"/>
      <c r="AR251" s="21"/>
      <c r="AS251" s="21"/>
      <c r="AT251" s="21"/>
      <c r="AU251" s="21"/>
      <c r="AV251" s="21"/>
      <c r="AW251" s="21"/>
      <c r="AX251" s="21"/>
      <c r="AY251" s="21"/>
      <c r="AZ251" s="21"/>
      <c r="BA251" s="21"/>
      <c r="BB251" s="21"/>
      <c r="BC251" s="21"/>
      <c r="BD251" s="40"/>
      <c r="BE251" s="40"/>
      <c r="BF251" s="40"/>
      <c r="BG251" s="40"/>
      <c r="BH251" s="40"/>
      <c r="BI251" s="21"/>
      <c r="BJ251" s="21"/>
      <c r="BK251" s="21"/>
      <c r="BL251" s="21"/>
      <c r="BM251" s="21"/>
      <c r="BN251" s="21"/>
      <c r="BO251" s="21"/>
      <c r="BP251" s="21"/>
      <c r="BQ251" s="21"/>
      <c r="BR251" s="21"/>
      <c r="BS251" s="21"/>
      <c r="BT251" s="21"/>
      <c r="BU251" s="21"/>
      <c r="BV251" s="21"/>
    </row>
    <row r="252" spans="1:74" customFormat="1" ht="12.75" customHeight="1">
      <c r="A252" s="35"/>
      <c r="B252" s="5"/>
      <c r="C252" s="45"/>
      <c r="D252" s="26"/>
      <c r="E252" s="1672"/>
      <c r="F252" s="1672"/>
      <c r="G252" s="1672"/>
      <c r="H252" s="1672"/>
      <c r="I252" s="1672"/>
      <c r="J252" s="1672"/>
      <c r="K252" s="1672"/>
      <c r="L252" s="1672"/>
      <c r="M252" s="1672"/>
      <c r="N252" s="1672"/>
      <c r="O252" s="1672"/>
      <c r="P252" s="1672"/>
      <c r="Q252" s="1672"/>
      <c r="R252" s="1672"/>
      <c r="S252" s="1672"/>
      <c r="T252" s="1672"/>
      <c r="U252" s="1672"/>
      <c r="V252" s="1672"/>
      <c r="W252" s="1672"/>
      <c r="X252" s="1672"/>
      <c r="Y252" s="1672"/>
      <c r="Z252" s="1672"/>
      <c r="AA252" s="1672"/>
      <c r="AB252" s="1672"/>
      <c r="AC252" s="4"/>
      <c r="AD252" s="4"/>
      <c r="AE252" s="106"/>
      <c r="AM252" s="4"/>
      <c r="AN252" s="666"/>
      <c r="AO252" s="38"/>
      <c r="AP252" s="21"/>
      <c r="AQ252" s="21"/>
      <c r="AR252" s="21"/>
      <c r="AS252" s="21"/>
      <c r="AT252" s="21"/>
      <c r="AU252" s="21"/>
      <c r="AV252" s="21"/>
      <c r="AW252" s="21"/>
      <c r="AX252" s="21"/>
      <c r="AY252" s="21"/>
      <c r="AZ252" s="21"/>
      <c r="BA252" s="21"/>
      <c r="BB252" s="21"/>
      <c r="BC252" s="21"/>
      <c r="BD252" s="40"/>
      <c r="BE252" s="40"/>
      <c r="BF252" s="40"/>
      <c r="BG252" s="40"/>
      <c r="BH252" s="40"/>
      <c r="BI252" s="21"/>
      <c r="BJ252" s="21"/>
      <c r="BK252" s="21"/>
      <c r="BL252" s="21"/>
      <c r="BM252" s="21"/>
      <c r="BN252" s="21"/>
      <c r="BO252" s="21"/>
      <c r="BP252" s="21"/>
      <c r="BQ252" s="21"/>
      <c r="BR252" s="21"/>
      <c r="BS252" s="21"/>
      <c r="BT252" s="21"/>
      <c r="BU252" s="21"/>
      <c r="BV252" s="21"/>
    </row>
    <row r="253" spans="1:74" customFormat="1">
      <c r="A253" s="4"/>
      <c r="B253" s="5"/>
      <c r="C253" s="113"/>
      <c r="D253" s="4"/>
      <c r="E253" s="101"/>
      <c r="F253" s="101"/>
      <c r="G253" s="101"/>
      <c r="H253" s="101"/>
      <c r="I253" s="101"/>
      <c r="J253" s="101"/>
      <c r="K253" s="101"/>
      <c r="L253" s="101"/>
      <c r="M253" s="101"/>
      <c r="N253" s="101"/>
      <c r="O253" s="101"/>
      <c r="P253" s="101"/>
      <c r="Q253" s="101"/>
      <c r="R253" s="101"/>
      <c r="S253" s="101"/>
      <c r="T253" s="101"/>
      <c r="U253" s="101"/>
      <c r="V253" s="101"/>
      <c r="W253" s="101"/>
      <c r="X253" s="101"/>
      <c r="Y253" s="101"/>
      <c r="Z253" s="101"/>
      <c r="AA253" s="101"/>
      <c r="AB253" s="101"/>
      <c r="AC253" s="4"/>
      <c r="AD253" s="5"/>
      <c r="AE253" s="19"/>
      <c r="AF253" s="19"/>
      <c r="AG253" s="19"/>
      <c r="AH253" s="19"/>
      <c r="AI253" s="4"/>
      <c r="AJ253" s="4"/>
      <c r="AK253" s="4"/>
      <c r="AL253" s="4"/>
      <c r="AM253" s="4"/>
      <c r="AN253" s="666"/>
      <c r="AO253" s="38"/>
      <c r="AP253" s="21"/>
      <c r="AQ253" s="21"/>
      <c r="AR253" s="21"/>
      <c r="AS253" s="21"/>
      <c r="AT253" s="21"/>
      <c r="AU253" s="21"/>
      <c r="AV253" s="21"/>
      <c r="AW253" s="21"/>
      <c r="AX253" s="21"/>
      <c r="AY253" s="21"/>
      <c r="AZ253" s="21"/>
      <c r="BA253" s="21"/>
      <c r="BB253" s="21"/>
      <c r="BC253" s="21"/>
      <c r="BD253" s="40"/>
      <c r="BE253" s="40"/>
      <c r="BF253" s="40"/>
      <c r="BG253" s="40"/>
      <c r="BH253" s="40"/>
      <c r="BI253" s="21"/>
      <c r="BJ253" s="21"/>
      <c r="BK253" s="21"/>
      <c r="BL253" s="21"/>
      <c r="BM253" s="21"/>
      <c r="BN253" s="21"/>
      <c r="BO253" s="21"/>
      <c r="BP253" s="21"/>
      <c r="BQ253" s="21"/>
      <c r="BR253" s="21"/>
      <c r="BS253" s="21"/>
      <c r="BT253" s="21"/>
      <c r="BU253" s="21"/>
      <c r="BV253" s="21"/>
    </row>
    <row r="254" spans="1:74" customFormat="1" ht="12.75" customHeight="1">
      <c r="A254" s="4"/>
      <c r="B254" s="5"/>
      <c r="C254" s="4"/>
      <c r="D254" s="4" t="s">
        <v>147</v>
      </c>
      <c r="E254" s="114"/>
      <c r="F254" s="114"/>
      <c r="G254" s="114"/>
      <c r="H254" s="1705" t="s">
        <v>581</v>
      </c>
      <c r="I254" s="1705"/>
      <c r="J254" s="101"/>
      <c r="K254" s="101"/>
      <c r="L254" s="101"/>
      <c r="M254" s="101"/>
      <c r="N254" s="101"/>
      <c r="O254" s="101"/>
      <c r="P254" s="101"/>
      <c r="Q254" s="4"/>
      <c r="R254" s="4"/>
      <c r="S254" s="4"/>
      <c r="T254" s="4"/>
      <c r="U254" s="4"/>
      <c r="V254" s="4"/>
      <c r="W254" s="101"/>
      <c r="X254" s="101"/>
      <c r="Y254" s="101"/>
      <c r="Z254" s="101"/>
      <c r="AA254" s="101"/>
      <c r="AB254" s="101"/>
      <c r="AC254" s="4"/>
      <c r="AD254" s="5"/>
      <c r="AE254" s="19"/>
      <c r="AF254" s="19"/>
      <c r="AG254" s="19"/>
      <c r="AH254" s="19"/>
      <c r="AI254" s="4"/>
      <c r="AJ254" s="4"/>
      <c r="AK254" s="4"/>
      <c r="AL254" s="4"/>
      <c r="AM254" s="4"/>
      <c r="AN254" s="666"/>
      <c r="AO254" s="38"/>
      <c r="AP254" s="21"/>
      <c r="AQ254" s="21"/>
      <c r="AR254" s="21"/>
      <c r="AS254" s="21"/>
      <c r="AT254" s="21"/>
      <c r="AU254" s="21"/>
      <c r="AV254" s="21"/>
      <c r="AW254" s="21"/>
      <c r="AX254" s="21"/>
      <c r="AY254" s="21"/>
      <c r="AZ254" s="21"/>
      <c r="BA254" s="21"/>
      <c r="BB254" s="21"/>
      <c r="BC254" s="21"/>
      <c r="BD254" s="40"/>
      <c r="BE254" s="40"/>
      <c r="BF254" s="40"/>
      <c r="BG254" s="40"/>
      <c r="BH254" s="40"/>
      <c r="BI254" s="21"/>
      <c r="BJ254" s="21"/>
      <c r="BK254" s="21"/>
      <c r="BL254" s="21"/>
      <c r="BM254" s="21"/>
      <c r="BN254" s="21"/>
      <c r="BO254" s="21"/>
      <c r="BP254" s="21"/>
      <c r="BQ254" s="21"/>
      <c r="BR254" s="21"/>
      <c r="BS254" s="21"/>
      <c r="BT254" s="21"/>
      <c r="BU254" s="21"/>
      <c r="BV254" s="21"/>
    </row>
    <row r="255" spans="1:74" customFormat="1" ht="12.75" customHeight="1">
      <c r="A255" s="4"/>
      <c r="B255" s="100"/>
      <c r="C255" s="135"/>
      <c r="D255" s="19"/>
      <c r="E255" s="19"/>
      <c r="F255" s="19"/>
      <c r="G255" s="19"/>
      <c r="H255" s="19"/>
      <c r="I255" s="19"/>
      <c r="J255" s="19"/>
      <c r="K255" s="19"/>
      <c r="L255" s="19"/>
      <c r="M255" s="19"/>
      <c r="N255" s="19"/>
      <c r="O255" s="19"/>
      <c r="P255" s="19"/>
      <c r="Q255" s="19"/>
      <c r="R255" s="19"/>
      <c r="S255" s="19"/>
      <c r="T255" s="19"/>
      <c r="U255" s="19"/>
      <c r="V255" s="19"/>
      <c r="W255" s="19"/>
      <c r="X255" s="19"/>
      <c r="Y255" s="19"/>
      <c r="Z255" s="19"/>
      <c r="AA255" s="19"/>
      <c r="AB255" s="19"/>
      <c r="AC255" s="19"/>
      <c r="AD255" s="100"/>
      <c r="AE255" s="19"/>
      <c r="AF255" s="19"/>
      <c r="AG255" s="19"/>
      <c r="AH255" s="19"/>
      <c r="AI255" s="4"/>
      <c r="AJ255" s="4"/>
      <c r="AK255" s="4"/>
      <c r="AL255" s="4"/>
      <c r="AM255" s="4"/>
      <c r="AN255" s="666"/>
      <c r="AO255" s="38"/>
      <c r="AP255" s="21"/>
      <c r="AQ255" s="21"/>
      <c r="AR255" s="21"/>
      <c r="AS255" s="21"/>
      <c r="AT255" s="21"/>
      <c r="AU255" s="21"/>
      <c r="AV255" s="21"/>
      <c r="AW255" s="21"/>
      <c r="AX255" s="21"/>
      <c r="AY255" s="21"/>
      <c r="AZ255" s="21"/>
      <c r="BA255" s="21"/>
      <c r="BB255" s="21"/>
      <c r="BC255" s="21"/>
      <c r="BD255" s="40"/>
      <c r="BE255" s="40"/>
      <c r="BF255" s="40"/>
      <c r="BG255" s="40"/>
      <c r="BH255" s="40"/>
      <c r="BI255" s="21"/>
      <c r="BJ255" s="21"/>
      <c r="BK255" s="21"/>
      <c r="BL255" s="21"/>
      <c r="BM255" s="21"/>
      <c r="BN255" s="21"/>
      <c r="BO255" s="21"/>
      <c r="BP255" s="21"/>
      <c r="BQ255" s="21"/>
      <c r="BR255" s="21"/>
      <c r="BS255" s="21"/>
      <c r="BT255" s="21"/>
      <c r="BU255" s="21"/>
      <c r="BV255" s="21"/>
    </row>
    <row r="256" spans="1:74" customFormat="1" ht="13.9" customHeight="1">
      <c r="A256" s="92"/>
      <c r="B256" s="136"/>
      <c r="C256" s="137"/>
      <c r="D256" s="123"/>
      <c r="E256" s="123"/>
      <c r="F256" s="123"/>
      <c r="G256" s="123"/>
      <c r="H256" s="123"/>
      <c r="I256" s="123"/>
      <c r="J256" s="123"/>
      <c r="K256" s="123"/>
      <c r="L256" s="123"/>
      <c r="M256" s="123"/>
      <c r="N256" s="123"/>
      <c r="O256" s="123"/>
      <c r="P256" s="123"/>
      <c r="Q256" s="123"/>
      <c r="R256" s="123"/>
      <c r="S256" s="123"/>
      <c r="T256" s="123"/>
      <c r="U256" s="123"/>
      <c r="V256" s="123"/>
      <c r="W256" s="123"/>
      <c r="X256" s="123"/>
      <c r="Y256" s="123"/>
      <c r="Z256" s="123"/>
      <c r="AA256" s="123"/>
      <c r="AB256" s="123"/>
      <c r="AC256" s="136"/>
      <c r="AD256" s="123"/>
      <c r="AE256" s="123"/>
      <c r="AF256" s="123"/>
      <c r="AG256" s="123"/>
      <c r="AH256" s="93"/>
      <c r="AI256" s="60" t="s">
        <v>78</v>
      </c>
      <c r="AJ256" s="1080">
        <f>VLOOKUP($H$254,$AO$246:$AP$248,2,FALSE)</f>
        <v>2</v>
      </c>
      <c r="AK256" s="1083"/>
      <c r="AL256" s="10"/>
      <c r="AM256" s="4"/>
      <c r="AN256" s="666"/>
      <c r="AO256" s="38"/>
      <c r="AP256" s="21"/>
      <c r="AQ256" s="21"/>
      <c r="AR256" s="21"/>
      <c r="AS256" s="21"/>
      <c r="AT256" s="21"/>
      <c r="AU256" s="21"/>
      <c r="AV256" s="21"/>
      <c r="AW256" s="21"/>
      <c r="AX256" s="21"/>
      <c r="AY256" s="21"/>
      <c r="AZ256" s="21"/>
      <c r="BA256" s="21"/>
      <c r="BB256" s="21"/>
      <c r="BC256" s="21"/>
      <c r="BD256" s="40"/>
      <c r="BE256" s="40"/>
      <c r="BF256" s="40"/>
      <c r="BG256" s="40"/>
      <c r="BH256" s="40"/>
      <c r="BI256" s="21"/>
      <c r="BJ256" s="21"/>
      <c r="BK256" s="21"/>
      <c r="BL256" s="21"/>
      <c r="BM256" s="21"/>
      <c r="BN256" s="21"/>
      <c r="BO256" s="21"/>
      <c r="BP256" s="21"/>
      <c r="BQ256" s="21"/>
      <c r="BR256" s="21"/>
      <c r="BS256" s="21"/>
      <c r="BT256" s="21"/>
      <c r="BU256" s="21"/>
      <c r="BV256" s="21"/>
    </row>
    <row r="257" spans="1:82" customFormat="1">
      <c r="A257" s="4"/>
      <c r="B257" s="100"/>
      <c r="C257" s="135"/>
      <c r="D257" s="19"/>
      <c r="E257" s="19"/>
      <c r="F257" s="19"/>
      <c r="G257" s="19"/>
      <c r="H257" s="19"/>
      <c r="I257" s="19"/>
      <c r="J257" s="19"/>
      <c r="K257" s="19"/>
      <c r="L257" s="19"/>
      <c r="M257" s="19"/>
      <c r="N257" s="19"/>
      <c r="O257" s="19"/>
      <c r="P257" s="19"/>
      <c r="Q257" s="19"/>
      <c r="R257" s="19"/>
      <c r="S257" s="19"/>
      <c r="T257" s="19"/>
      <c r="U257" s="19"/>
      <c r="V257" s="19"/>
      <c r="W257" s="19"/>
      <c r="X257" s="19"/>
      <c r="Y257" s="19"/>
      <c r="Z257" s="19"/>
      <c r="AA257" s="19"/>
      <c r="AB257" s="19"/>
      <c r="AC257" s="100"/>
      <c r="AD257" s="19"/>
      <c r="AE257" s="19"/>
      <c r="AF257" s="19"/>
      <c r="AG257" s="19"/>
      <c r="AH257" s="4"/>
      <c r="AI257" s="62"/>
      <c r="AJ257" s="10"/>
      <c r="AK257" s="10"/>
      <c r="AL257" s="10"/>
      <c r="AM257" s="4"/>
      <c r="AN257" s="666"/>
      <c r="AO257" s="38"/>
      <c r="AP257" s="21"/>
      <c r="AQ257" s="21"/>
      <c r="AR257" s="21"/>
      <c r="AS257" s="21"/>
      <c r="AT257" s="21"/>
      <c r="AU257" s="21"/>
      <c r="AV257" s="21"/>
      <c r="AW257" s="21"/>
      <c r="AX257" s="21"/>
      <c r="AY257" s="21"/>
      <c r="AZ257" s="21"/>
      <c r="BA257" s="21"/>
      <c r="BB257" s="21"/>
      <c r="BC257" s="21"/>
      <c r="BD257" s="40"/>
      <c r="BE257" s="40"/>
      <c r="BF257" s="40"/>
      <c r="BG257" s="40"/>
      <c r="BH257" s="40"/>
      <c r="BI257" s="21"/>
      <c r="BJ257" s="21"/>
      <c r="BK257" s="21"/>
      <c r="BL257" s="21"/>
      <c r="BM257" s="21"/>
      <c r="BN257" s="21"/>
      <c r="BO257" s="21"/>
      <c r="BP257" s="21"/>
      <c r="BQ257" s="21"/>
      <c r="BR257" s="21"/>
      <c r="BS257" s="21"/>
      <c r="BT257" s="21"/>
      <c r="BU257" s="21"/>
      <c r="BV257" s="21"/>
    </row>
    <row r="258" spans="1:82" customFormat="1">
      <c r="A258" s="4"/>
      <c r="B258" s="100"/>
      <c r="C258" s="3" t="s">
        <v>201</v>
      </c>
      <c r="D258" s="19"/>
      <c r="E258" s="19"/>
      <c r="F258" s="19"/>
      <c r="G258" s="19"/>
      <c r="H258" s="19"/>
      <c r="I258" s="19"/>
      <c r="J258" s="19"/>
      <c r="K258" s="19"/>
      <c r="L258" s="19"/>
      <c r="M258" s="19"/>
      <c r="N258" s="19"/>
      <c r="O258" s="19"/>
      <c r="P258" s="19"/>
      <c r="Q258" s="19"/>
      <c r="R258" s="19"/>
      <c r="S258" s="19"/>
      <c r="T258" s="19"/>
      <c r="U258" s="19"/>
      <c r="V258" s="19"/>
      <c r="W258" s="19"/>
      <c r="X258" s="19"/>
      <c r="Y258" s="19"/>
      <c r="Z258" s="19"/>
      <c r="AA258" s="19"/>
      <c r="AB258" s="19"/>
      <c r="AC258" s="100"/>
      <c r="AD258" s="19"/>
      <c r="AE258" s="19"/>
      <c r="AF258" s="19"/>
      <c r="AG258" s="19"/>
      <c r="AH258" s="4"/>
      <c r="AI258" s="62"/>
      <c r="AJ258" s="10"/>
      <c r="AK258" s="10"/>
      <c r="AL258" s="10"/>
      <c r="AM258" s="4"/>
      <c r="AN258" s="666"/>
      <c r="AO258" s="38"/>
      <c r="AP258" s="21"/>
      <c r="AQ258" s="21"/>
      <c r="AR258" s="21"/>
      <c r="AS258" s="21"/>
      <c r="AT258" s="21"/>
      <c r="AU258" s="21"/>
      <c r="AV258" s="21"/>
      <c r="AW258" s="21"/>
      <c r="AX258" s="21"/>
      <c r="AY258" s="21"/>
      <c r="AZ258" s="21"/>
      <c r="BA258" s="21"/>
      <c r="BB258" s="21"/>
      <c r="BC258" s="21"/>
      <c r="BD258" s="40"/>
      <c r="BE258" s="40"/>
      <c r="BF258" s="40"/>
      <c r="BG258" s="40"/>
      <c r="BH258" s="40"/>
      <c r="BI258" s="21"/>
      <c r="BJ258" s="21"/>
      <c r="BK258" s="21"/>
      <c r="BL258" s="21"/>
      <c r="BM258" s="21"/>
      <c r="BN258" s="21"/>
      <c r="BO258" s="21"/>
      <c r="BP258" s="21"/>
      <c r="BQ258" s="21"/>
      <c r="BR258" s="21"/>
      <c r="BS258" s="21"/>
      <c r="BT258" s="21"/>
      <c r="BU258" s="21"/>
      <c r="BV258" s="21"/>
    </row>
    <row r="259" spans="1:82" customFormat="1">
      <c r="A259" s="4"/>
      <c r="B259" s="100"/>
      <c r="C259" s="135"/>
      <c r="D259" s="19"/>
      <c r="E259" s="19"/>
      <c r="F259" s="19"/>
      <c r="G259" s="19"/>
      <c r="H259" s="19"/>
      <c r="I259" s="19"/>
      <c r="J259" s="19"/>
      <c r="K259" s="19"/>
      <c r="L259" s="19"/>
      <c r="M259" s="19"/>
      <c r="N259" s="19"/>
      <c r="O259" s="19"/>
      <c r="P259" s="19"/>
      <c r="Q259" s="19"/>
      <c r="R259" s="19"/>
      <c r="S259" s="19"/>
      <c r="T259" s="19"/>
      <c r="U259" s="19"/>
      <c r="V259" s="19"/>
      <c r="W259" s="19"/>
      <c r="X259" s="19"/>
      <c r="Y259" s="19"/>
      <c r="Z259" s="19"/>
      <c r="AA259" s="19"/>
      <c r="AB259" s="19"/>
      <c r="AC259" s="100"/>
      <c r="AD259" s="19"/>
      <c r="AE259" s="19"/>
      <c r="AF259" s="19"/>
      <c r="AG259" s="19"/>
      <c r="AH259" s="4"/>
      <c r="AI259" s="62"/>
      <c r="AJ259" s="10"/>
      <c r="AK259" s="10"/>
      <c r="AL259" s="10"/>
      <c r="AM259" s="4"/>
      <c r="AN259" s="202"/>
    </row>
    <row r="260" spans="1:82" customFormat="1" ht="13.7" customHeight="1">
      <c r="A260" s="4"/>
      <c r="B260" s="100"/>
      <c r="C260" s="135"/>
      <c r="D260" s="26" t="s">
        <v>581</v>
      </c>
      <c r="E260" s="1672" t="s">
        <v>1938</v>
      </c>
      <c r="F260" s="1672"/>
      <c r="G260" s="1672"/>
      <c r="H260" s="1672"/>
      <c r="I260" s="1672"/>
      <c r="J260" s="1672"/>
      <c r="K260" s="1672"/>
      <c r="L260" s="1672"/>
      <c r="M260" s="1672"/>
      <c r="N260" s="1672"/>
      <c r="O260" s="1672"/>
      <c r="P260" s="1672"/>
      <c r="Q260" s="1672"/>
      <c r="R260" s="1672"/>
      <c r="S260" s="1672"/>
      <c r="T260" s="1672"/>
      <c r="U260" s="1672"/>
      <c r="V260" s="1672"/>
      <c r="W260" s="1672"/>
      <c r="X260" s="1672"/>
      <c r="Y260" s="1672"/>
      <c r="Z260" s="1672"/>
      <c r="AA260" s="1672"/>
      <c r="AB260" s="1672"/>
      <c r="AC260" s="1672"/>
      <c r="AD260" s="1672"/>
      <c r="AF260" s="1698" t="s">
        <v>103</v>
      </c>
      <c r="AG260" s="1698"/>
      <c r="AH260" s="1698"/>
      <c r="AI260" s="1698"/>
      <c r="AJ260" s="1698"/>
      <c r="AK260" s="1698"/>
      <c r="AL260" s="1698"/>
      <c r="AM260" s="102"/>
      <c r="AN260" s="202"/>
      <c r="AO260" s="4" t="s">
        <v>124</v>
      </c>
      <c r="AP260" s="469">
        <v>0</v>
      </c>
    </row>
    <row r="261" spans="1:82" customFormat="1">
      <c r="A261" s="4"/>
      <c r="B261" s="100"/>
      <c r="C261" s="135"/>
      <c r="D261" s="26"/>
      <c r="E261" s="1672"/>
      <c r="F261" s="1672"/>
      <c r="G261" s="1672"/>
      <c r="H261" s="1672"/>
      <c r="I261" s="1672"/>
      <c r="J261" s="1672"/>
      <c r="K261" s="1672"/>
      <c r="L261" s="1672"/>
      <c r="M261" s="1672"/>
      <c r="N261" s="1672"/>
      <c r="O261" s="1672"/>
      <c r="P261" s="1672"/>
      <c r="Q261" s="1672"/>
      <c r="R261" s="1672"/>
      <c r="S261" s="1672"/>
      <c r="T261" s="1672"/>
      <c r="U261" s="1672"/>
      <c r="V261" s="1672"/>
      <c r="W261" s="1672"/>
      <c r="X261" s="1672"/>
      <c r="Y261" s="1672"/>
      <c r="Z261" s="1672"/>
      <c r="AA261" s="1672"/>
      <c r="AB261" s="1672"/>
      <c r="AC261" s="1672"/>
      <c r="AD261" s="1672"/>
      <c r="AL261" s="106"/>
      <c r="AM261" s="102"/>
      <c r="AN261" s="666"/>
      <c r="AO261" s="26" t="s">
        <v>581</v>
      </c>
      <c r="AP261" s="4">
        <v>2</v>
      </c>
      <c r="AQ261" s="21"/>
      <c r="AR261" s="21"/>
      <c r="AS261" s="21"/>
      <c r="AT261" s="21"/>
      <c r="AU261" s="21"/>
      <c r="AV261" s="21"/>
      <c r="AW261" s="21"/>
      <c r="AX261" s="21"/>
      <c r="AY261" s="21"/>
      <c r="AZ261" s="21"/>
      <c r="BA261" s="21"/>
      <c r="BB261" s="21"/>
      <c r="BC261" s="21"/>
      <c r="BD261" s="40"/>
      <c r="BE261" s="40"/>
      <c r="BF261" s="40"/>
      <c r="BG261" s="40"/>
      <c r="BH261" s="40"/>
      <c r="BI261" s="21"/>
      <c r="BJ261" s="21"/>
      <c r="BK261" s="21"/>
      <c r="BL261" s="21"/>
      <c r="BM261" s="21"/>
      <c r="BN261" s="21"/>
      <c r="BO261" s="21"/>
      <c r="BP261" s="21"/>
      <c r="BQ261" s="21"/>
      <c r="BR261" s="21"/>
      <c r="BS261" s="21"/>
      <c r="BT261" s="21"/>
      <c r="BU261" s="21"/>
    </row>
    <row r="262" spans="1:82" customFormat="1" ht="18.600000000000001" customHeight="1">
      <c r="A262" s="4"/>
      <c r="B262" s="100"/>
      <c r="C262" s="135"/>
      <c r="D262" s="26"/>
      <c r="E262" s="1672"/>
      <c r="F262" s="1672"/>
      <c r="G262" s="1672"/>
      <c r="H262" s="1672"/>
      <c r="I262" s="1672"/>
      <c r="J262" s="1672"/>
      <c r="K262" s="1672"/>
      <c r="L262" s="1672"/>
      <c r="M262" s="1672"/>
      <c r="N262" s="1672"/>
      <c r="O262" s="1672"/>
      <c r="P262" s="1672"/>
      <c r="Q262" s="1672"/>
      <c r="R262" s="1672"/>
      <c r="S262" s="1672"/>
      <c r="T262" s="1672"/>
      <c r="U262" s="1672"/>
      <c r="V262" s="1672"/>
      <c r="W262" s="1672"/>
      <c r="X262" s="1672"/>
      <c r="Y262" s="1672"/>
      <c r="Z262" s="1672"/>
      <c r="AA262" s="1672"/>
      <c r="AB262" s="1672"/>
      <c r="AC262" s="1672"/>
      <c r="AD262" s="1672"/>
      <c r="AE262" s="106"/>
      <c r="AF262" s="106"/>
      <c r="AG262" s="106"/>
      <c r="AH262" s="106"/>
      <c r="AI262" s="106"/>
      <c r="AJ262" s="106"/>
      <c r="AK262" s="106"/>
      <c r="AL262" s="106"/>
      <c r="AM262" s="102"/>
      <c r="AN262" s="666"/>
      <c r="AO262" s="26" t="s">
        <v>197</v>
      </c>
      <c r="AP262" s="4">
        <v>3</v>
      </c>
      <c r="AQ262" s="21"/>
      <c r="AR262" s="21"/>
      <c r="AS262" s="21"/>
      <c r="AT262" s="21"/>
      <c r="AU262" s="21"/>
      <c r="AV262" s="21"/>
      <c r="AW262" s="21"/>
      <c r="AX262" s="21"/>
      <c r="AY262" s="21"/>
      <c r="AZ262" s="21"/>
      <c r="BA262" s="21"/>
      <c r="BB262" s="21"/>
      <c r="BC262" s="21"/>
      <c r="BD262" s="40"/>
      <c r="BE262" s="40"/>
      <c r="BF262" s="40"/>
      <c r="BG262" s="40"/>
      <c r="BH262" s="40"/>
      <c r="BI262" s="21"/>
      <c r="BJ262" s="21"/>
      <c r="BK262" s="21"/>
      <c r="BL262" s="21"/>
      <c r="BM262" s="21"/>
      <c r="BN262" s="21"/>
      <c r="BO262" s="21"/>
      <c r="BP262" s="21"/>
      <c r="BQ262" s="21"/>
      <c r="BR262" s="21"/>
      <c r="BS262" s="21"/>
      <c r="BT262" s="21"/>
      <c r="BU262" s="21"/>
    </row>
    <row r="263" spans="1:82" s="4" customFormat="1" ht="12.75" customHeight="1">
      <c r="B263" s="100"/>
      <c r="C263" s="135"/>
      <c r="D263" s="26"/>
      <c r="E263" s="339"/>
      <c r="F263" s="339"/>
      <c r="G263" s="339"/>
      <c r="H263" s="339"/>
      <c r="I263" s="339"/>
      <c r="J263" s="339"/>
      <c r="K263" s="339"/>
      <c r="L263" s="339"/>
      <c r="M263" s="339"/>
      <c r="N263" s="339"/>
      <c r="O263" s="339"/>
      <c r="P263" s="339"/>
      <c r="Q263" s="339"/>
      <c r="R263" s="339"/>
      <c r="S263" s="339"/>
      <c r="T263" s="339"/>
      <c r="U263" s="339"/>
      <c r="V263" s="339"/>
      <c r="W263" s="339"/>
      <c r="X263" s="339"/>
      <c r="Y263" s="339"/>
      <c r="Z263" s="339"/>
      <c r="AA263" s="339"/>
      <c r="AB263" s="339"/>
      <c r="AC263" s="339"/>
      <c r="AD263" s="339"/>
      <c r="AE263" s="106"/>
      <c r="AM263" s="102"/>
      <c r="AN263" s="279"/>
    </row>
    <row r="264" spans="1:82" s="4" customFormat="1" ht="12.75" customHeight="1">
      <c r="B264" s="100"/>
      <c r="C264" s="135"/>
      <c r="D264" s="26" t="s">
        <v>197</v>
      </c>
      <c r="E264" s="1704" t="s">
        <v>1939</v>
      </c>
      <c r="F264" s="1704"/>
      <c r="G264" s="1704"/>
      <c r="H264" s="1704"/>
      <c r="I264" s="1704"/>
      <c r="J264" s="1704"/>
      <c r="K264" s="1704"/>
      <c r="L264" s="1704"/>
      <c r="M264" s="1704"/>
      <c r="N264" s="1704"/>
      <c r="O264" s="1704"/>
      <c r="P264" s="1704"/>
      <c r="Q264" s="1704"/>
      <c r="R264" s="1704"/>
      <c r="S264" s="1704"/>
      <c r="T264" s="1704"/>
      <c r="U264" s="1704"/>
      <c r="V264" s="1704"/>
      <c r="W264" s="1704"/>
      <c r="X264" s="1704"/>
      <c r="Y264" s="1704"/>
      <c r="Z264" s="1704"/>
      <c r="AA264" s="1704"/>
      <c r="AB264" s="1704"/>
      <c r="AC264" s="1704"/>
      <c r="AD264" s="1704"/>
      <c r="AF264" s="1698" t="s">
        <v>61</v>
      </c>
      <c r="AG264" s="1698"/>
      <c r="AH264" s="1698"/>
      <c r="AI264" s="1698"/>
      <c r="AJ264" s="1698"/>
      <c r="AK264" s="1698"/>
      <c r="AL264" s="1698"/>
      <c r="AM264" s="102"/>
      <c r="AN264" s="279"/>
    </row>
    <row r="265" spans="1:82" s="4" customFormat="1" ht="12.75" customHeight="1">
      <c r="B265" s="100"/>
      <c r="C265" s="135"/>
      <c r="D265" s="26"/>
      <c r="E265" s="1704"/>
      <c r="F265" s="1704"/>
      <c r="G265" s="1704"/>
      <c r="H265" s="1704"/>
      <c r="I265" s="1704"/>
      <c r="J265" s="1704"/>
      <c r="K265" s="1704"/>
      <c r="L265" s="1704"/>
      <c r="M265" s="1704"/>
      <c r="N265" s="1704"/>
      <c r="O265" s="1704"/>
      <c r="P265" s="1704"/>
      <c r="Q265" s="1704"/>
      <c r="R265" s="1704"/>
      <c r="S265" s="1704"/>
      <c r="T265" s="1704"/>
      <c r="U265" s="1704"/>
      <c r="V265" s="1704"/>
      <c r="W265" s="1704"/>
      <c r="X265" s="1704"/>
      <c r="Y265" s="1704"/>
      <c r="Z265" s="1704"/>
      <c r="AA265" s="1704"/>
      <c r="AB265" s="1704"/>
      <c r="AC265" s="1704"/>
      <c r="AD265" s="1704"/>
      <c r="AE265" s="106"/>
      <c r="AF265" s="106"/>
      <c r="AG265" s="106"/>
      <c r="AH265" s="106"/>
      <c r="AI265" s="106"/>
      <c r="AJ265" s="106"/>
      <c r="AK265" s="106"/>
      <c r="AL265" s="106"/>
      <c r="AM265" s="102"/>
      <c r="AN265" s="279"/>
    </row>
    <row r="266" spans="1:82" s="4" customFormat="1" ht="12.75" customHeight="1">
      <c r="B266" s="100"/>
      <c r="C266" s="135"/>
      <c r="D266" s="26"/>
      <c r="E266" s="1704"/>
      <c r="F266" s="1704"/>
      <c r="G266" s="1704"/>
      <c r="H266" s="1704"/>
      <c r="I266" s="1704"/>
      <c r="J266" s="1704"/>
      <c r="K266" s="1704"/>
      <c r="L266" s="1704"/>
      <c r="M266" s="1704"/>
      <c r="N266" s="1704"/>
      <c r="O266" s="1704"/>
      <c r="P266" s="1704"/>
      <c r="Q266" s="1704"/>
      <c r="R266" s="1704"/>
      <c r="S266" s="1704"/>
      <c r="T266" s="1704"/>
      <c r="U266" s="1704"/>
      <c r="V266" s="1704"/>
      <c r="W266" s="1704"/>
      <c r="X266" s="1704"/>
      <c r="Y266" s="1704"/>
      <c r="Z266" s="1704"/>
      <c r="AA266" s="1704"/>
      <c r="AB266" s="1704"/>
      <c r="AC266" s="1704"/>
      <c r="AD266" s="1704"/>
      <c r="AE266" s="106"/>
      <c r="AF266" s="106"/>
      <c r="AG266" s="106"/>
      <c r="AH266" s="106"/>
      <c r="AI266" s="106"/>
      <c r="AJ266" s="106"/>
      <c r="AK266" s="106"/>
      <c r="AL266" s="106"/>
      <c r="AM266" s="102"/>
      <c r="AN266" s="279"/>
    </row>
    <row r="267" spans="1:82" s="4" customFormat="1" ht="12.75" customHeight="1">
      <c r="B267" s="100"/>
      <c r="C267" s="135"/>
      <c r="D267" s="26"/>
      <c r="E267" s="1704"/>
      <c r="F267" s="1704"/>
      <c r="G267" s="1704"/>
      <c r="H267" s="1704"/>
      <c r="I267" s="1704"/>
      <c r="J267" s="1704"/>
      <c r="K267" s="1704"/>
      <c r="L267" s="1704"/>
      <c r="M267" s="1704"/>
      <c r="N267" s="1704"/>
      <c r="O267" s="1704"/>
      <c r="P267" s="1704"/>
      <c r="Q267" s="1704"/>
      <c r="R267" s="1704"/>
      <c r="S267" s="1704"/>
      <c r="T267" s="1704"/>
      <c r="U267" s="1704"/>
      <c r="V267" s="1704"/>
      <c r="W267" s="1704"/>
      <c r="X267" s="1704"/>
      <c r="Y267" s="1704"/>
      <c r="Z267" s="1704"/>
      <c r="AA267" s="1704"/>
      <c r="AB267" s="1704"/>
      <c r="AC267" s="1704"/>
      <c r="AD267" s="1704"/>
      <c r="AE267" s="106"/>
      <c r="AF267" s="106"/>
      <c r="AG267" s="106"/>
      <c r="AH267" s="106"/>
      <c r="AI267" s="106"/>
      <c r="AJ267" s="106"/>
      <c r="AK267" s="106"/>
      <c r="AL267" s="106"/>
      <c r="AM267" s="102"/>
      <c r="AN267" s="279"/>
    </row>
    <row r="268" spans="1:82" s="4" customFormat="1" ht="12.75" customHeight="1">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s="279"/>
    </row>
    <row r="269" spans="1:82" s="4" customFormat="1" ht="12.75" customHeight="1">
      <c r="B269" s="100"/>
      <c r="C269" s="135"/>
      <c r="D269" s="4" t="s">
        <v>147</v>
      </c>
      <c r="E269" s="114"/>
      <c r="F269" s="114"/>
      <c r="G269" s="114"/>
      <c r="H269" s="1705" t="s">
        <v>124</v>
      </c>
      <c r="I269" s="1705"/>
      <c r="J269" s="101"/>
      <c r="K269" s="101"/>
      <c r="L269" s="101"/>
      <c r="M269" s="101"/>
      <c r="N269" s="101"/>
      <c r="O269" s="101"/>
      <c r="P269" s="101"/>
      <c r="Q269" s="101"/>
      <c r="R269" s="101"/>
      <c r="S269" s="101"/>
      <c r="T269" s="101"/>
      <c r="U269" s="101"/>
      <c r="V269" s="101"/>
      <c r="W269" s="101"/>
      <c r="X269" s="101"/>
      <c r="Y269" s="101"/>
      <c r="Z269" s="101"/>
      <c r="AA269" s="101"/>
      <c r="AB269" s="101"/>
      <c r="AC269" s="101"/>
      <c r="AD269" s="101"/>
      <c r="AE269" s="101"/>
      <c r="AF269" s="101"/>
      <c r="AG269" s="19"/>
      <c r="AI269" s="62"/>
      <c r="AJ269" s="10"/>
      <c r="AK269" s="10"/>
      <c r="AL269" s="10"/>
      <c r="AN269" s="279"/>
    </row>
    <row r="270" spans="1:82" s="4" customFormat="1" ht="12.75" customHeight="1">
      <c r="B270" s="100"/>
      <c r="C270" s="135"/>
      <c r="D270" s="19"/>
      <c r="E270" s="19"/>
      <c r="F270" s="19"/>
      <c r="G270" s="19"/>
      <c r="H270" s="19"/>
      <c r="I270" s="19"/>
      <c r="J270" s="19"/>
      <c r="K270" s="19"/>
      <c r="L270" s="19"/>
      <c r="M270" s="19"/>
      <c r="N270" s="19"/>
      <c r="O270" s="19"/>
      <c r="P270" s="19"/>
      <c r="Q270" s="19"/>
      <c r="R270" s="19"/>
      <c r="S270" s="19"/>
      <c r="T270" s="19"/>
      <c r="U270" s="19"/>
      <c r="V270" s="19"/>
      <c r="W270" s="19"/>
      <c r="X270" s="19"/>
      <c r="Y270" s="19"/>
      <c r="Z270" s="19"/>
      <c r="AA270" s="19"/>
      <c r="AB270" s="19"/>
      <c r="AC270" s="100"/>
      <c r="AD270" s="19"/>
      <c r="AE270" s="19"/>
      <c r="AF270" s="19"/>
      <c r="AG270" s="19"/>
      <c r="AI270" s="62"/>
      <c r="AJ270" s="10"/>
      <c r="AK270" s="10"/>
      <c r="AL270" s="10"/>
      <c r="AN270" s="279"/>
    </row>
    <row r="271" spans="1:82" s="4" customFormat="1" ht="12.75" customHeight="1">
      <c r="A271" s="92"/>
      <c r="B271" s="136"/>
      <c r="C271" s="137"/>
      <c r="D271" s="123"/>
      <c r="E271" s="123"/>
      <c r="F271" s="123"/>
      <c r="G271" s="123"/>
      <c r="H271" s="123"/>
      <c r="I271" s="123"/>
      <c r="J271" s="123"/>
      <c r="K271" s="123"/>
      <c r="L271" s="123"/>
      <c r="M271" s="123"/>
      <c r="N271" s="123"/>
      <c r="O271" s="123"/>
      <c r="P271" s="123"/>
      <c r="Q271" s="123"/>
      <c r="R271" s="123"/>
      <c r="S271" s="123"/>
      <c r="T271" s="123"/>
      <c r="U271" s="123"/>
      <c r="V271" s="123"/>
      <c r="W271" s="123"/>
      <c r="X271" s="123"/>
      <c r="Y271" s="123"/>
      <c r="Z271" s="123"/>
      <c r="AA271" s="123"/>
      <c r="AB271" s="123"/>
      <c r="AC271" s="136"/>
      <c r="AD271" s="123"/>
      <c r="AE271" s="123"/>
      <c r="AF271" s="123"/>
      <c r="AG271" s="123"/>
      <c r="AH271" s="93"/>
      <c r="AI271" s="60" t="s">
        <v>202</v>
      </c>
      <c r="AJ271" s="1080">
        <f>VLOOKUP($H$269,$AO$260:$AP$262,2,FALSE)</f>
        <v>0</v>
      </c>
      <c r="AK271" s="1083"/>
      <c r="AL271" s="10"/>
      <c r="AN271" s="279"/>
    </row>
    <row r="272" spans="1:82" customFormat="1">
      <c r="A272" s="4"/>
      <c r="B272" s="100"/>
      <c r="C272" s="135"/>
      <c r="D272" s="19"/>
      <c r="E272" s="19"/>
      <c r="F272" s="19"/>
      <c r="G272" s="19"/>
      <c r="H272" s="19"/>
      <c r="I272" s="19"/>
      <c r="J272" s="19"/>
      <c r="K272" s="19"/>
      <c r="L272" s="19"/>
      <c r="M272" s="19"/>
      <c r="N272" s="19"/>
      <c r="O272" s="19"/>
      <c r="P272" s="19"/>
      <c r="Q272" s="19"/>
      <c r="R272" s="19"/>
      <c r="S272" s="19"/>
      <c r="T272" s="19"/>
      <c r="U272" s="19"/>
      <c r="V272" s="19"/>
      <c r="W272" s="19"/>
      <c r="X272" s="19"/>
      <c r="Y272" s="19"/>
      <c r="Z272" s="19"/>
      <c r="AA272" s="19"/>
      <c r="AB272" s="19"/>
      <c r="AC272" s="100"/>
      <c r="AD272" s="19"/>
      <c r="AE272" s="19"/>
      <c r="AF272" s="19"/>
      <c r="AG272" s="19"/>
      <c r="AH272" s="4"/>
      <c r="AI272" s="62"/>
      <c r="AJ272" s="10"/>
      <c r="AK272" s="10"/>
      <c r="AL272" s="10"/>
      <c r="AM272" s="4"/>
      <c r="AN272" s="202"/>
      <c r="AS272" s="425"/>
      <c r="AT272" s="425"/>
      <c r="AU272" s="425"/>
      <c r="AV272" s="425"/>
      <c r="AW272" s="425"/>
      <c r="AX272" s="425"/>
      <c r="AY272" s="425"/>
      <c r="AZ272" s="425"/>
      <c r="BA272" s="425"/>
      <c r="BB272" s="425"/>
      <c r="BC272" s="425"/>
      <c r="BD272" s="638"/>
      <c r="BE272" s="638"/>
      <c r="BF272" s="638"/>
      <c r="BG272" s="638"/>
      <c r="BH272" s="638"/>
      <c r="BI272" s="425"/>
      <c r="BJ272" s="425"/>
      <c r="BK272" s="425"/>
      <c r="BL272" s="425"/>
      <c r="BM272" s="425"/>
      <c r="BN272" s="425"/>
      <c r="BO272" s="425"/>
      <c r="BP272" s="425"/>
      <c r="BQ272" s="425"/>
      <c r="BR272" s="425"/>
      <c r="BS272" s="425"/>
      <c r="BT272" s="425"/>
      <c r="BU272" s="425"/>
      <c r="BV272" s="425"/>
      <c r="BW272" s="425"/>
      <c r="BX272" s="425"/>
      <c r="BY272" s="425"/>
      <c r="BZ272" s="425"/>
      <c r="CA272" s="425"/>
      <c r="CB272" s="425"/>
      <c r="CC272" s="425"/>
      <c r="CD272" s="425"/>
    </row>
    <row r="273" spans="1:82" customFormat="1">
      <c r="A273" s="4"/>
      <c r="B273" s="100"/>
      <c r="C273" s="3" t="s">
        <v>1627</v>
      </c>
      <c r="D273" s="19"/>
      <c r="E273" s="19"/>
      <c r="F273" s="19"/>
      <c r="G273" s="19"/>
      <c r="H273" s="19"/>
      <c r="I273" s="19"/>
      <c r="J273" s="19"/>
      <c r="K273" s="19"/>
      <c r="L273" s="19"/>
      <c r="M273" s="19"/>
      <c r="N273" s="19"/>
      <c r="O273" s="19"/>
      <c r="P273" s="19"/>
      <c r="Q273" s="19"/>
      <c r="R273" s="19"/>
      <c r="S273" s="19"/>
      <c r="T273" s="19"/>
      <c r="U273" s="19"/>
      <c r="V273" s="19"/>
      <c r="W273" s="19"/>
      <c r="X273" s="19"/>
      <c r="Y273" s="19"/>
      <c r="Z273" s="19"/>
      <c r="AA273" s="19"/>
      <c r="AB273" s="19"/>
      <c r="AC273" s="100"/>
      <c r="AD273" s="19"/>
      <c r="AE273" s="19"/>
      <c r="AF273" s="19"/>
      <c r="AG273" s="19"/>
      <c r="AH273" s="4"/>
      <c r="AI273" s="62"/>
      <c r="AJ273" s="10"/>
      <c r="AK273" s="10"/>
      <c r="AL273" s="10"/>
      <c r="AM273" s="4"/>
      <c r="AN273" s="202"/>
      <c r="AT273" s="425"/>
      <c r="AU273" s="425"/>
      <c r="AV273" s="425"/>
      <c r="AW273" s="425"/>
      <c r="AX273" s="425"/>
      <c r="AY273" s="425"/>
      <c r="AZ273" s="425"/>
    </row>
    <row r="274" spans="1:82" customFormat="1">
      <c r="A274" s="4"/>
      <c r="B274" s="100"/>
      <c r="C274" s="135"/>
      <c r="D274" s="19"/>
      <c r="E274" s="19"/>
      <c r="F274" s="19"/>
      <c r="G274" s="19"/>
      <c r="H274" s="19"/>
      <c r="I274" s="19"/>
      <c r="J274" s="19"/>
      <c r="K274" s="19"/>
      <c r="L274" s="19"/>
      <c r="M274" s="19"/>
      <c r="N274" s="19"/>
      <c r="O274" s="19"/>
      <c r="P274" s="19"/>
      <c r="Q274" s="19"/>
      <c r="R274" s="19"/>
      <c r="S274" s="19"/>
      <c r="T274" s="19"/>
      <c r="U274" s="19"/>
      <c r="V274" s="19"/>
      <c r="W274" s="19"/>
      <c r="X274" s="19"/>
      <c r="Y274" s="19"/>
      <c r="Z274" s="19"/>
      <c r="AA274" s="19"/>
      <c r="AB274" s="19"/>
      <c r="AC274" s="100"/>
      <c r="AD274" s="19"/>
      <c r="AL274" s="10"/>
      <c r="AM274" s="4"/>
      <c r="AN274" s="202"/>
      <c r="AO274" s="4" t="s">
        <v>124</v>
      </c>
      <c r="AP274" s="125">
        <v>0</v>
      </c>
      <c r="AS274" s="425"/>
      <c r="AT274" s="425"/>
      <c r="AU274" s="425"/>
      <c r="AV274" s="425"/>
      <c r="AW274" s="425"/>
      <c r="AX274" s="425"/>
      <c r="AY274" s="425"/>
      <c r="AZ274" s="425"/>
      <c r="BA274" s="425"/>
      <c r="BB274" s="425"/>
      <c r="BC274" s="425"/>
      <c r="BD274" s="638"/>
      <c r="BE274" s="638"/>
      <c r="BF274" s="638"/>
      <c r="BG274" s="638"/>
      <c r="BH274" s="638"/>
      <c r="BI274" s="425"/>
      <c r="BJ274" s="425"/>
      <c r="BK274" s="425"/>
      <c r="BL274" s="425"/>
      <c r="BM274" s="425"/>
      <c r="BN274" s="425"/>
      <c r="BO274" s="425"/>
      <c r="BP274" s="425"/>
      <c r="BQ274" s="425"/>
      <c r="BR274" s="425"/>
      <c r="BS274" s="425"/>
      <c r="BT274" s="425"/>
      <c r="BU274" s="425"/>
      <c r="BV274" s="425"/>
      <c r="BW274" s="425"/>
      <c r="BX274" s="425"/>
      <c r="BY274" s="425"/>
      <c r="BZ274" s="425"/>
      <c r="CA274" s="425"/>
      <c r="CB274" s="425"/>
      <c r="CC274" s="425"/>
      <c r="CD274" s="425"/>
    </row>
    <row r="275" spans="1:82" customFormat="1" ht="13.7" customHeight="1">
      <c r="A275" s="4"/>
      <c r="B275" s="100"/>
      <c r="C275" s="135"/>
      <c r="D275" s="26" t="s">
        <v>581</v>
      </c>
      <c r="E275" s="1672" t="s">
        <v>2194</v>
      </c>
      <c r="F275" s="1672"/>
      <c r="G275" s="1672"/>
      <c r="H275" s="1672"/>
      <c r="I275" s="1672"/>
      <c r="J275" s="1672"/>
      <c r="K275" s="1672"/>
      <c r="L275" s="1672"/>
      <c r="M275" s="1672"/>
      <c r="N275" s="1672"/>
      <c r="O275" s="1672"/>
      <c r="P275" s="1672"/>
      <c r="Q275" s="1672"/>
      <c r="R275" s="1672"/>
      <c r="S275" s="1672"/>
      <c r="T275" s="1672"/>
      <c r="U275" s="1672"/>
      <c r="V275" s="1672"/>
      <c r="W275" s="1672"/>
      <c r="X275" s="1672"/>
      <c r="Y275" s="1672"/>
      <c r="Z275" s="1672"/>
      <c r="AA275" s="1672"/>
      <c r="AB275" s="1672"/>
      <c r="AC275" s="1672"/>
      <c r="AD275" s="1672"/>
      <c r="AF275" s="1698" t="s">
        <v>1628</v>
      </c>
      <c r="AG275" s="1698"/>
      <c r="AH275" s="1698"/>
      <c r="AI275" s="1698"/>
      <c r="AJ275" s="1698"/>
      <c r="AK275" s="1698"/>
      <c r="AL275" s="1698"/>
      <c r="AM275" s="102"/>
      <c r="AN275" s="202"/>
      <c r="AO275" s="26" t="s">
        <v>108</v>
      </c>
      <c r="AP275" s="4">
        <v>8</v>
      </c>
      <c r="AT275" s="425"/>
      <c r="AU275" s="425"/>
      <c r="AV275" s="425"/>
      <c r="AW275" s="425"/>
      <c r="AX275" s="425"/>
      <c r="AY275" s="425"/>
      <c r="AZ275" s="425"/>
    </row>
    <row r="276" spans="1:82" customFormat="1">
      <c r="A276" s="4"/>
      <c r="B276" s="100"/>
      <c r="C276" s="135"/>
      <c r="D276" s="26"/>
      <c r="E276" s="1672"/>
      <c r="F276" s="1672"/>
      <c r="G276" s="1672"/>
      <c r="H276" s="1672"/>
      <c r="I276" s="1672"/>
      <c r="J276" s="1672"/>
      <c r="K276" s="1672"/>
      <c r="L276" s="1672"/>
      <c r="M276" s="1672"/>
      <c r="N276" s="1672"/>
      <c r="O276" s="1672"/>
      <c r="P276" s="1672"/>
      <c r="Q276" s="1672"/>
      <c r="R276" s="1672"/>
      <c r="S276" s="1672"/>
      <c r="T276" s="1672"/>
      <c r="U276" s="1672"/>
      <c r="V276" s="1672"/>
      <c r="W276" s="1672"/>
      <c r="X276" s="1672"/>
      <c r="Y276" s="1672"/>
      <c r="Z276" s="1672"/>
      <c r="AA276" s="1672"/>
      <c r="AB276" s="1672"/>
      <c r="AC276" s="1672"/>
      <c r="AD276" s="1672"/>
      <c r="AE276" s="106"/>
      <c r="AF276" s="106"/>
      <c r="AG276" s="106"/>
      <c r="AH276" s="106"/>
      <c r="AI276" s="106"/>
      <c r="AJ276" s="106"/>
      <c r="AK276" s="106"/>
      <c r="AL276" s="106"/>
      <c r="AM276" s="102"/>
      <c r="AN276" s="202"/>
      <c r="AO276" s="26"/>
      <c r="AP276" s="4"/>
      <c r="AT276" s="425"/>
      <c r="AU276" s="425"/>
      <c r="AV276" s="425"/>
      <c r="AW276" s="425"/>
      <c r="AX276" s="425"/>
      <c r="AY276" s="425"/>
      <c r="AZ276" s="425"/>
    </row>
    <row r="277" spans="1:82" customFormat="1" ht="18.75" customHeight="1">
      <c r="A277" s="4"/>
      <c r="B277" s="100"/>
      <c r="C277" s="135"/>
      <c r="D277" s="26"/>
      <c r="E277" s="1672"/>
      <c r="F277" s="1672"/>
      <c r="G277" s="1672"/>
      <c r="H277" s="1672"/>
      <c r="I277" s="1672"/>
      <c r="J277" s="1672"/>
      <c r="K277" s="1672"/>
      <c r="L277" s="1672"/>
      <c r="M277" s="1672"/>
      <c r="N277" s="1672"/>
      <c r="O277" s="1672"/>
      <c r="P277" s="1672"/>
      <c r="Q277" s="1672"/>
      <c r="R277" s="1672"/>
      <c r="S277" s="1672"/>
      <c r="T277" s="1672"/>
      <c r="U277" s="1672"/>
      <c r="V277" s="1672"/>
      <c r="W277" s="1672"/>
      <c r="X277" s="1672"/>
      <c r="Y277" s="1672"/>
      <c r="Z277" s="1672"/>
      <c r="AA277" s="1672"/>
      <c r="AB277" s="1672"/>
      <c r="AC277" s="1672"/>
      <c r="AD277" s="1672"/>
      <c r="AE277" s="106"/>
      <c r="AF277" s="106"/>
      <c r="AG277" s="106"/>
      <c r="AH277" s="106"/>
      <c r="AI277" s="106"/>
      <c r="AJ277" s="106"/>
      <c r="AK277" s="106"/>
      <c r="AL277" s="106"/>
      <c r="AM277" s="102"/>
      <c r="AN277" s="202"/>
      <c r="AO277" s="192"/>
      <c r="AT277" s="425"/>
      <c r="AU277" s="425"/>
      <c r="AV277" s="425"/>
      <c r="AW277" s="425"/>
      <c r="AX277" s="425"/>
      <c r="AY277" s="425"/>
      <c r="AZ277" s="425"/>
    </row>
    <row r="278" spans="1:82" customFormat="1">
      <c r="A278" s="4"/>
      <c r="B278" s="100"/>
      <c r="C278" s="135"/>
      <c r="D278" s="26"/>
      <c r="E278" s="101"/>
      <c r="F278" s="101"/>
      <c r="G278" s="101"/>
      <c r="H278" s="101"/>
      <c r="I278" s="101"/>
      <c r="J278" s="101"/>
      <c r="K278" s="101"/>
      <c r="L278" s="101"/>
      <c r="M278" s="101"/>
      <c r="N278" s="101"/>
      <c r="O278" s="101"/>
      <c r="P278" s="101"/>
      <c r="Q278" s="101"/>
      <c r="R278" s="101"/>
      <c r="S278" s="101"/>
      <c r="T278" s="101"/>
      <c r="U278" s="101"/>
      <c r="V278" s="101"/>
      <c r="W278" s="101"/>
      <c r="X278" s="101"/>
      <c r="Y278" s="101"/>
      <c r="Z278" s="101"/>
      <c r="AA278" s="101"/>
      <c r="AB278" s="101"/>
      <c r="AC278" s="101"/>
      <c r="AD278" s="101"/>
      <c r="AE278" s="106"/>
      <c r="AF278" s="106"/>
      <c r="AG278" s="106"/>
      <c r="AH278" s="106"/>
      <c r="AI278" s="106"/>
      <c r="AJ278" s="106"/>
      <c r="AK278" s="106"/>
      <c r="AL278" s="106"/>
      <c r="AM278" s="102"/>
      <c r="AN278" s="202"/>
      <c r="AO278" s="192"/>
      <c r="AT278" s="425"/>
      <c r="AU278" s="425"/>
      <c r="AV278" s="425"/>
      <c r="AW278" s="425"/>
      <c r="AX278" s="425"/>
      <c r="AY278" s="425"/>
      <c r="AZ278" s="425"/>
    </row>
    <row r="279" spans="1:82" customFormat="1">
      <c r="A279" s="4"/>
      <c r="B279" s="100"/>
      <c r="C279" s="135"/>
      <c r="D279" s="4" t="s">
        <v>147</v>
      </c>
      <c r="E279" s="114"/>
      <c r="F279" s="114"/>
      <c r="G279" s="114"/>
      <c r="H279" s="1705" t="s">
        <v>124</v>
      </c>
      <c r="I279" s="1705"/>
      <c r="J279" s="19"/>
      <c r="K279" s="19"/>
      <c r="L279" s="19"/>
      <c r="M279" s="19"/>
      <c r="N279" s="19"/>
      <c r="O279" s="19"/>
      <c r="P279" s="19"/>
      <c r="Q279" s="19"/>
      <c r="R279" s="19"/>
      <c r="S279" s="19"/>
      <c r="T279" s="19"/>
      <c r="U279" s="19"/>
      <c r="V279" s="19"/>
      <c r="W279" s="19"/>
      <c r="X279" s="19"/>
      <c r="Y279" s="19"/>
      <c r="Z279" s="19"/>
      <c r="AA279" s="19"/>
      <c r="AB279" s="19"/>
      <c r="AC279" s="100"/>
      <c r="AD279" s="19"/>
      <c r="AE279" s="19"/>
      <c r="AF279" s="19"/>
      <c r="AG279" s="19"/>
      <c r="AH279" s="4"/>
      <c r="AI279" s="62"/>
      <c r="AJ279" s="10"/>
      <c r="AK279" s="10"/>
      <c r="AL279" s="10"/>
      <c r="AM279" s="4"/>
      <c r="AN279" s="202"/>
      <c r="AS279" s="425"/>
      <c r="AT279" s="425"/>
      <c r="AU279" s="425"/>
      <c r="AV279" s="425"/>
      <c r="AW279" s="425"/>
      <c r="AX279" s="425"/>
      <c r="AY279" s="425"/>
      <c r="AZ279" s="425"/>
      <c r="BA279" s="425"/>
      <c r="BB279" s="425"/>
      <c r="BC279" s="425"/>
      <c r="BD279" s="638"/>
      <c r="BE279" s="638"/>
      <c r="BF279" s="638"/>
      <c r="BG279" s="638"/>
      <c r="BH279" s="638"/>
      <c r="BI279" s="425"/>
      <c r="BJ279" s="425"/>
      <c r="BK279" s="425"/>
      <c r="BL279" s="425"/>
      <c r="BM279" s="425"/>
      <c r="BN279" s="425"/>
      <c r="BO279" s="425"/>
      <c r="BP279" s="425"/>
      <c r="BQ279" s="425"/>
      <c r="BR279" s="425"/>
      <c r="BS279" s="425"/>
      <c r="BT279" s="425"/>
      <c r="BU279" s="425"/>
      <c r="BV279" s="425"/>
      <c r="BW279" s="425"/>
      <c r="BX279" s="425"/>
      <c r="BY279" s="425"/>
      <c r="BZ279" s="425"/>
      <c r="CA279" s="425"/>
      <c r="CB279" s="425"/>
      <c r="CC279" s="425"/>
      <c r="CD279" s="425"/>
    </row>
    <row r="280" spans="1:82" customFormat="1">
      <c r="A280" s="4"/>
      <c r="B280" s="100"/>
      <c r="C280" s="135"/>
      <c r="D280" s="19"/>
      <c r="E280" s="19"/>
      <c r="F280" s="19"/>
      <c r="G280" s="19"/>
      <c r="H280" s="19"/>
      <c r="I280" s="19"/>
      <c r="J280" s="19"/>
      <c r="K280" s="19"/>
      <c r="L280" s="19"/>
      <c r="M280" s="19"/>
      <c r="N280" s="19"/>
      <c r="O280" s="19"/>
      <c r="P280" s="19"/>
      <c r="Q280" s="19"/>
      <c r="R280" s="19"/>
      <c r="S280" s="19"/>
      <c r="T280" s="19"/>
      <c r="U280" s="19"/>
      <c r="V280" s="19"/>
      <c r="W280" s="19"/>
      <c r="X280" s="19"/>
      <c r="Y280" s="19"/>
      <c r="Z280" s="19"/>
      <c r="AA280" s="19"/>
      <c r="AB280" s="19"/>
      <c r="AC280" s="19"/>
      <c r="AD280" s="100"/>
      <c r="AE280" s="19"/>
      <c r="AF280" s="19"/>
      <c r="AG280" s="19"/>
      <c r="AH280" s="19"/>
      <c r="AI280" s="4"/>
      <c r="AJ280" s="4"/>
      <c r="AK280" s="4"/>
      <c r="AL280" s="4"/>
      <c r="AM280" s="4"/>
      <c r="AN280" s="202"/>
      <c r="AT280" s="425"/>
      <c r="AU280" s="425"/>
      <c r="AV280" s="425"/>
      <c r="AW280" s="425"/>
      <c r="AX280" s="425"/>
      <c r="AY280" s="425"/>
      <c r="AZ280" s="425"/>
    </row>
    <row r="281" spans="1:82" customFormat="1">
      <c r="A281" s="92"/>
      <c r="B281" s="136"/>
      <c r="C281" s="137"/>
      <c r="D281" s="123"/>
      <c r="E281" s="123"/>
      <c r="F281" s="123"/>
      <c r="G281" s="123"/>
      <c r="H281" s="123"/>
      <c r="I281" s="123"/>
      <c r="J281" s="123"/>
      <c r="K281" s="123"/>
      <c r="L281" s="123"/>
      <c r="M281" s="123"/>
      <c r="N281" s="123"/>
      <c r="O281" s="123"/>
      <c r="P281" s="123"/>
      <c r="Q281" s="123"/>
      <c r="R281" s="123"/>
      <c r="S281" s="123"/>
      <c r="T281" s="123"/>
      <c r="U281" s="123"/>
      <c r="V281" s="123"/>
      <c r="W281" s="123"/>
      <c r="X281" s="123"/>
      <c r="Y281" s="123"/>
      <c r="Z281" s="123"/>
      <c r="AA281" s="123"/>
      <c r="AB281" s="123"/>
      <c r="AC281" s="136"/>
      <c r="AD281" s="123"/>
      <c r="AE281" s="123"/>
      <c r="AF281" s="123"/>
      <c r="AG281" s="123"/>
      <c r="AH281" s="93"/>
      <c r="AI281" s="60" t="s">
        <v>1715</v>
      </c>
      <c r="AJ281" s="1080">
        <f>VLOOKUP($H$279,$AO$274:$AP$275,2,FALSE)</f>
        <v>0</v>
      </c>
      <c r="AK281" s="1083"/>
      <c r="AL281" s="10"/>
      <c r="AM281" s="4"/>
      <c r="AN281" s="202"/>
      <c r="AS281" s="425"/>
      <c r="AT281" s="425"/>
      <c r="AU281" s="425"/>
      <c r="AV281" s="425"/>
      <c r="AW281" s="425"/>
      <c r="AX281" s="425"/>
      <c r="AY281" s="425"/>
      <c r="AZ281" s="425"/>
      <c r="BA281" s="425"/>
      <c r="BB281" s="425"/>
      <c r="BC281" s="425"/>
      <c r="BD281" s="638"/>
      <c r="BE281" s="638"/>
      <c r="BF281" s="638"/>
      <c r="BG281" s="638"/>
      <c r="BH281" s="638"/>
      <c r="BI281" s="425"/>
      <c r="BJ281" s="425"/>
      <c r="BK281" s="425"/>
      <c r="BL281" s="425"/>
      <c r="BM281" s="425"/>
      <c r="BN281" s="425"/>
      <c r="BO281" s="425"/>
      <c r="BP281" s="425"/>
      <c r="BQ281" s="425"/>
      <c r="BR281" s="425"/>
      <c r="BS281" s="425"/>
      <c r="BT281" s="425"/>
      <c r="BU281" s="425"/>
      <c r="BV281" s="425"/>
      <c r="BW281" s="425"/>
      <c r="BX281" s="425"/>
      <c r="BY281" s="425"/>
      <c r="BZ281" s="425"/>
      <c r="CA281" s="425"/>
      <c r="CB281" s="425"/>
      <c r="CC281" s="425"/>
      <c r="CD281" s="425"/>
    </row>
    <row r="282" spans="1:82" s="4" customFormat="1" ht="12.75" customHeight="1">
      <c r="B282" s="100"/>
      <c r="C282" s="135"/>
      <c r="D282" s="19"/>
      <c r="E282" s="19"/>
      <c r="F282" s="19"/>
      <c r="G282" s="19"/>
      <c r="H282" s="19"/>
      <c r="I282" s="19"/>
      <c r="J282" s="19"/>
      <c r="K282" s="19"/>
      <c r="L282" s="19"/>
      <c r="M282" s="19"/>
      <c r="N282" s="19"/>
      <c r="O282" s="19"/>
      <c r="P282" s="19"/>
      <c r="Q282" s="19"/>
      <c r="R282" s="19"/>
      <c r="S282" s="19"/>
      <c r="T282" s="19"/>
      <c r="U282" s="19"/>
      <c r="V282" s="19"/>
      <c r="W282" s="19"/>
      <c r="X282" s="19"/>
      <c r="Y282" s="19"/>
      <c r="Z282" s="19"/>
      <c r="AA282" s="19"/>
      <c r="AB282" s="19"/>
      <c r="AC282" s="19"/>
      <c r="AD282" s="100"/>
      <c r="AE282" s="19"/>
      <c r="AF282" s="19"/>
      <c r="AG282" s="19"/>
      <c r="AH282" s="19"/>
      <c r="AN282" s="279"/>
    </row>
    <row r="283" spans="1:82" s="4" customFormat="1" ht="12.75" customHeight="1">
      <c r="A283" s="92"/>
      <c r="B283" s="123"/>
      <c r="C283" s="123"/>
      <c r="D283" s="123"/>
      <c r="E283" s="123"/>
      <c r="F283" s="123"/>
      <c r="G283" s="123"/>
      <c r="H283" s="123"/>
      <c r="I283" s="123"/>
      <c r="J283" s="123"/>
      <c r="K283" s="123"/>
      <c r="L283" s="123"/>
      <c r="M283" s="123"/>
      <c r="N283" s="123"/>
      <c r="O283" s="123"/>
      <c r="P283" s="123"/>
      <c r="Q283" s="123"/>
      <c r="R283" s="123"/>
      <c r="S283" s="123"/>
      <c r="T283" s="123"/>
      <c r="U283" s="123"/>
      <c r="V283" s="123"/>
      <c r="W283" s="123"/>
      <c r="X283" s="123"/>
      <c r="Y283" s="123"/>
      <c r="Z283" s="123"/>
      <c r="AA283" s="123"/>
      <c r="AB283" s="123"/>
      <c r="AC283" s="136"/>
      <c r="AD283" s="123"/>
      <c r="AE283" s="93"/>
      <c r="AF283" s="93"/>
      <c r="AG283" s="93"/>
      <c r="AH283" s="93"/>
      <c r="AI283" s="60"/>
      <c r="AJ283" s="60" t="s">
        <v>34</v>
      </c>
      <c r="AK283" s="1080">
        <f>$AJ$124+$AJ$139+$AJ$151+$AJ$184+$AJ$206+$AJ$218+$AJ$230+$AJ$244+$AJ$256+$AJ$271+AJ281</f>
        <v>25</v>
      </c>
      <c r="AL283" s="1081"/>
      <c r="AM283" s="1083"/>
      <c r="AN283" s="279"/>
    </row>
    <row r="284" spans="1:82" s="4" customFormat="1" ht="12.75" customHeight="1" thickBot="1">
      <c r="B284" s="19"/>
      <c r="C284" s="19"/>
      <c r="D284" s="19"/>
      <c r="E284" s="19"/>
      <c r="F284" s="19"/>
      <c r="G284" s="19"/>
      <c r="H284" s="19"/>
      <c r="I284" s="19"/>
      <c r="J284" s="19"/>
      <c r="K284" s="19"/>
      <c r="L284" s="19"/>
      <c r="M284" s="19"/>
      <c r="N284" s="19"/>
      <c r="O284" s="19"/>
      <c r="P284" s="19"/>
      <c r="Q284" s="19"/>
      <c r="R284" s="19"/>
      <c r="S284" s="19"/>
      <c r="T284" s="19"/>
      <c r="U284" s="19"/>
      <c r="V284" s="19"/>
      <c r="W284" s="19"/>
      <c r="X284" s="19"/>
      <c r="Y284" s="19"/>
      <c r="Z284" s="19"/>
      <c r="AA284" s="19"/>
      <c r="AB284" s="19"/>
      <c r="AC284" s="100"/>
      <c r="AD284" s="19"/>
      <c r="AI284" s="62"/>
      <c r="AJ284" s="10"/>
      <c r="AK284" s="10"/>
      <c r="AL284" s="10"/>
      <c r="AN284" s="279"/>
    </row>
    <row r="285" spans="1:82" s="4" customFormat="1" ht="12.75" customHeight="1" thickTop="1">
      <c r="A285" s="280"/>
      <c r="B285" s="281" t="s">
        <v>87</v>
      </c>
      <c r="C285" s="282"/>
      <c r="D285" s="282"/>
      <c r="E285" s="282"/>
      <c r="F285" s="282"/>
      <c r="G285" s="282"/>
      <c r="H285" s="282"/>
      <c r="I285" s="282"/>
      <c r="J285" s="282"/>
      <c r="K285" s="282"/>
      <c r="L285" s="282"/>
      <c r="M285" s="282"/>
      <c r="N285" s="282"/>
      <c r="O285" s="282"/>
      <c r="P285" s="282"/>
      <c r="Q285" s="282"/>
      <c r="R285" s="282"/>
      <c r="S285" s="282"/>
      <c r="T285" s="282"/>
      <c r="U285" s="282"/>
      <c r="V285" s="282"/>
      <c r="W285" s="282"/>
      <c r="X285" s="282"/>
      <c r="Y285" s="282"/>
      <c r="Z285" s="282"/>
      <c r="AA285" s="282"/>
      <c r="AB285" s="282"/>
      <c r="AC285" s="283"/>
      <c r="AD285" s="282"/>
      <c r="AE285" s="280"/>
      <c r="AF285" s="280"/>
      <c r="AG285" s="280"/>
      <c r="AH285" s="280"/>
      <c r="AI285" s="284"/>
      <c r="AJ285" s="285"/>
      <c r="AK285" s="285"/>
      <c r="AL285" s="285"/>
      <c r="AM285" s="280"/>
      <c r="AN285" s="279"/>
    </row>
    <row r="286" spans="1:82" s="4" customFormat="1" ht="12.75" customHeight="1">
      <c r="B286" s="19"/>
      <c r="C286" s="19"/>
      <c r="D286" s="19"/>
      <c r="E286" s="19"/>
      <c r="F286" s="19"/>
      <c r="G286" s="19"/>
      <c r="H286" s="19"/>
      <c r="I286" s="19"/>
      <c r="J286" s="19"/>
      <c r="K286" s="19"/>
      <c r="L286" s="19"/>
      <c r="M286" s="19"/>
      <c r="N286" s="19"/>
      <c r="O286" s="19"/>
      <c r="P286" s="19"/>
      <c r="Q286" s="19"/>
      <c r="R286" s="19"/>
      <c r="S286" s="19"/>
      <c r="T286" s="19"/>
      <c r="U286" s="19"/>
      <c r="V286" s="19"/>
      <c r="W286" s="19"/>
      <c r="X286" s="19"/>
      <c r="Y286" s="19"/>
      <c r="Z286" s="19"/>
      <c r="AA286" s="19"/>
      <c r="AB286" s="19"/>
      <c r="AC286" s="100"/>
      <c r="AD286" s="19"/>
      <c r="AI286" s="62"/>
      <c r="AJ286" s="10"/>
      <c r="AK286" s="10"/>
      <c r="AL286" s="10"/>
      <c r="AN286" s="279"/>
    </row>
    <row r="287" spans="1:82" s="4" customFormat="1" ht="12.75" customHeight="1">
      <c r="B287" s="41" t="s">
        <v>89</v>
      </c>
      <c r="C287" s="41"/>
      <c r="D287" s="41"/>
      <c r="E287" s="41"/>
      <c r="F287" s="41"/>
      <c r="G287"/>
      <c r="H287" s="1068" t="s">
        <v>2439</v>
      </c>
      <c r="I287" s="1068"/>
      <c r="J287" s="1068"/>
      <c r="K287" s="1068"/>
      <c r="L287" s="1068"/>
      <c r="M287" s="1068"/>
      <c r="N287" s="1068"/>
      <c r="O287" s="1068"/>
      <c r="P287" s="1068"/>
      <c r="Q287" s="1068"/>
      <c r="R287" s="1068"/>
      <c r="S287"/>
      <c r="T287" s="41" t="s">
        <v>89</v>
      </c>
      <c r="U287"/>
      <c r="V287" s="41"/>
      <c r="W287" s="41"/>
      <c r="X287" s="41"/>
      <c r="Y287" s="41"/>
      <c r="Z287"/>
      <c r="AA287" s="1068" t="s">
        <v>2440</v>
      </c>
      <c r="AB287" s="1068"/>
      <c r="AC287" s="1068"/>
      <c r="AD287" s="1068"/>
      <c r="AE287" s="1068"/>
      <c r="AF287" s="1068"/>
      <c r="AG287" s="1068"/>
      <c r="AH287" s="1068"/>
      <c r="AI287" s="1068"/>
      <c r="AJ287" s="1068"/>
      <c r="AK287" s="1068"/>
      <c r="AL287" s="10"/>
      <c r="AN287" s="279"/>
      <c r="AP287" t="s">
        <v>91</v>
      </c>
    </row>
    <row r="288" spans="1:82" s="4" customFormat="1" ht="12.75" customHeight="1">
      <c r="B288" s="41" t="s">
        <v>699</v>
      </c>
      <c r="C288" s="41"/>
      <c r="D288" s="41"/>
      <c r="E288" s="41"/>
      <c r="F288" s="41"/>
      <c r="G288"/>
      <c r="H288" s="1322" t="s">
        <v>2446</v>
      </c>
      <c r="I288" s="1066"/>
      <c r="J288" s="1066"/>
      <c r="K288" s="1066"/>
      <c r="L288" s="1066"/>
      <c r="M288" s="1066"/>
      <c r="N288" s="1066"/>
      <c r="O288" s="1066"/>
      <c r="P288" s="1066"/>
      <c r="Q288" s="1066"/>
      <c r="R288" s="1066"/>
      <c r="S288"/>
      <c r="T288" s="41" t="s">
        <v>699</v>
      </c>
      <c r="U288"/>
      <c r="V288" s="41"/>
      <c r="W288" s="41"/>
      <c r="X288" s="41"/>
      <c r="Y288" s="41"/>
      <c r="Z288"/>
      <c r="AA288" s="1322" t="s">
        <v>2452</v>
      </c>
      <c r="AB288" s="1066"/>
      <c r="AC288" s="1066"/>
      <c r="AD288" s="1066"/>
      <c r="AE288" s="1066"/>
      <c r="AF288" s="1066"/>
      <c r="AG288" s="1066"/>
      <c r="AH288" s="1066"/>
      <c r="AI288" s="1066"/>
      <c r="AJ288" s="1066"/>
      <c r="AK288" s="1066"/>
      <c r="AL288" s="10"/>
      <c r="AN288" s="279"/>
      <c r="AP288" t="s">
        <v>92</v>
      </c>
    </row>
    <row r="289" spans="1:42" s="4" customFormat="1" ht="12.75" customHeight="1">
      <c r="B289" s="41" t="s">
        <v>99</v>
      </c>
      <c r="C289" s="41"/>
      <c r="D289" s="41"/>
      <c r="E289" s="41"/>
      <c r="F289" s="41"/>
      <c r="G289"/>
      <c r="H289" s="1322" t="s">
        <v>2447</v>
      </c>
      <c r="I289" s="1066"/>
      <c r="J289" s="1066"/>
      <c r="K289" s="1066"/>
      <c r="L289" s="1066"/>
      <c r="M289" s="1066"/>
      <c r="N289" s="1066"/>
      <c r="O289" s="1066"/>
      <c r="P289" s="1066"/>
      <c r="Q289" s="1066"/>
      <c r="R289" s="1066"/>
      <c r="S289"/>
      <c r="T289" s="41" t="s">
        <v>99</v>
      </c>
      <c r="U289"/>
      <c r="V289" s="41"/>
      <c r="W289" s="41"/>
      <c r="X289" s="41"/>
      <c r="Y289" s="41"/>
      <c r="Z289"/>
      <c r="AA289" s="1322" t="s">
        <v>2453</v>
      </c>
      <c r="AB289" s="1066"/>
      <c r="AC289" s="1066"/>
      <c r="AD289" s="1066"/>
      <c r="AE289" s="1066"/>
      <c r="AF289" s="1066"/>
      <c r="AG289" s="1066"/>
      <c r="AH289" s="1066"/>
      <c r="AI289" s="1066"/>
      <c r="AJ289" s="1066"/>
      <c r="AK289" s="1066"/>
      <c r="AL289" s="10"/>
      <c r="AN289" s="279"/>
      <c r="AO289" s="209"/>
      <c r="AP289" t="s">
        <v>93</v>
      </c>
    </row>
    <row r="290" spans="1:42" s="4" customFormat="1" ht="12.75" customHeight="1">
      <c r="B290" s="41" t="s">
        <v>374</v>
      </c>
      <c r="C290" s="41"/>
      <c r="D290" s="41"/>
      <c r="E290" s="41"/>
      <c r="F290" s="41"/>
      <c r="G290"/>
      <c r="H290" s="1322" t="s">
        <v>2449</v>
      </c>
      <c r="I290" s="1066"/>
      <c r="J290" s="1066"/>
      <c r="K290" s="1066"/>
      <c r="L290" s="1066"/>
      <c r="M290" s="1066"/>
      <c r="N290" s="1066"/>
      <c r="O290" s="1066"/>
      <c r="P290" s="1066"/>
      <c r="Q290" s="1066"/>
      <c r="R290" s="1066"/>
      <c r="S290"/>
      <c r="T290" s="41" t="s">
        <v>374</v>
      </c>
      <c r="U290"/>
      <c r="V290" s="41"/>
      <c r="W290" s="41"/>
      <c r="X290" s="41"/>
      <c r="Y290" s="41"/>
      <c r="Z290"/>
      <c r="AA290" s="1066"/>
      <c r="AB290" s="1066"/>
      <c r="AC290" s="1066"/>
      <c r="AD290" s="1066"/>
      <c r="AE290" s="1066"/>
      <c r="AF290" s="1066"/>
      <c r="AG290" s="1066"/>
      <c r="AH290" s="1066"/>
      <c r="AI290" s="1066"/>
      <c r="AJ290" s="1066"/>
      <c r="AK290" s="1066"/>
      <c r="AL290" s="10"/>
      <c r="AN290" s="279"/>
      <c r="AO290" s="209"/>
      <c r="AP290" t="s">
        <v>347</v>
      </c>
    </row>
    <row r="291" spans="1:42" s="4" customFormat="1" ht="12.75" customHeight="1">
      <c r="B291" s="41" t="s">
        <v>375</v>
      </c>
      <c r="C291" s="41"/>
      <c r="D291" s="41"/>
      <c r="E291" s="41"/>
      <c r="F291" s="41"/>
      <c r="G291" s="41"/>
      <c r="H291" s="1069">
        <v>7077552029</v>
      </c>
      <c r="I291" s="1069"/>
      <c r="J291" s="1069"/>
      <c r="K291" s="1069"/>
      <c r="L291" s="1069"/>
      <c r="M291" s="1069"/>
      <c r="N291" s="5" t="s">
        <v>818</v>
      </c>
      <c r="O291" s="5"/>
      <c r="P291" s="1065"/>
      <c r="Q291" s="1065"/>
      <c r="R291" s="1065"/>
      <c r="S291" s="41"/>
      <c r="T291" s="41" t="s">
        <v>375</v>
      </c>
      <c r="U291"/>
      <c r="V291" s="41"/>
      <c r="W291" s="41"/>
      <c r="X291" s="41"/>
      <c r="Y291" s="41"/>
      <c r="Z291"/>
      <c r="AA291" s="1069">
        <v>7075287810</v>
      </c>
      <c r="AB291" s="1069"/>
      <c r="AC291" s="1069"/>
      <c r="AD291" s="1069"/>
      <c r="AE291" s="1069"/>
      <c r="AF291" s="1069"/>
      <c r="AG291" s="5" t="s">
        <v>818</v>
      </c>
      <c r="AH291" s="5"/>
      <c r="AI291" s="1065"/>
      <c r="AJ291" s="1065"/>
      <c r="AK291" s="1065"/>
      <c r="AL291" s="10"/>
      <c r="AN291" s="279"/>
      <c r="AO291" s="209"/>
      <c r="AP291" t="s">
        <v>2290</v>
      </c>
    </row>
    <row r="292" spans="1:42" s="4" customFormat="1" ht="12.75" customHeight="1">
      <c r="B292" s="41" t="s">
        <v>88</v>
      </c>
      <c r="C292" s="41"/>
      <c r="D292" s="41"/>
      <c r="E292" s="41"/>
      <c r="F292" s="41"/>
      <c r="G292" s="41"/>
      <c r="H292" s="1066" t="s">
        <v>93</v>
      </c>
      <c r="I292" s="1066"/>
      <c r="J292" s="1066"/>
      <c r="K292" s="1066"/>
      <c r="L292" s="1066"/>
      <c r="M292" s="1066"/>
      <c r="N292" s="1066"/>
      <c r="O292" s="1066"/>
      <c r="P292" s="1066"/>
      <c r="Q292" s="1066"/>
      <c r="R292" s="1066"/>
      <c r="S292" s="41"/>
      <c r="T292" s="41" t="s">
        <v>88</v>
      </c>
      <c r="U292"/>
      <c r="V292" s="41"/>
      <c r="W292" s="41"/>
      <c r="X292" s="41"/>
      <c r="Y292" s="41"/>
      <c r="Z292"/>
      <c r="AA292" s="1066" t="s">
        <v>96</v>
      </c>
      <c r="AB292" s="1066"/>
      <c r="AC292" s="1066"/>
      <c r="AD292" s="1066"/>
      <c r="AE292" s="1066"/>
      <c r="AF292" s="1066"/>
      <c r="AG292" s="1066"/>
      <c r="AH292" s="1066"/>
      <c r="AI292" s="1066"/>
      <c r="AJ292" s="1066"/>
      <c r="AK292" s="1066"/>
      <c r="AL292" s="10"/>
      <c r="AN292" s="279"/>
      <c r="AO292" s="209"/>
      <c r="AP292" t="s">
        <v>100</v>
      </c>
    </row>
    <row r="293" spans="1:42" s="4" customFormat="1" ht="12.75" customHeight="1">
      <c r="B293" s="41" t="s">
        <v>90</v>
      </c>
      <c r="C293" s="41"/>
      <c r="D293" s="41"/>
      <c r="E293" s="41"/>
      <c r="F293" s="41"/>
      <c r="G293" s="41"/>
      <c r="H293" s="1322" t="s">
        <v>2448</v>
      </c>
      <c r="I293" s="1066"/>
      <c r="J293" s="1066"/>
      <c r="K293" s="1066"/>
      <c r="L293" s="1066"/>
      <c r="M293" s="1066"/>
      <c r="N293" s="1066"/>
      <c r="O293" s="1066"/>
      <c r="P293" s="1066"/>
      <c r="Q293" s="1066"/>
      <c r="R293" s="1066"/>
      <c r="S293" s="41"/>
      <c r="T293" s="41" t="s">
        <v>90</v>
      </c>
      <c r="U293"/>
      <c r="V293" s="41"/>
      <c r="W293" s="41"/>
      <c r="X293" s="41"/>
      <c r="Y293" s="41"/>
      <c r="Z293"/>
      <c r="AA293" s="1322" t="s">
        <v>2454</v>
      </c>
      <c r="AB293" s="1066"/>
      <c r="AC293" s="1066"/>
      <c r="AD293" s="1066"/>
      <c r="AE293" s="1066"/>
      <c r="AF293" s="1066"/>
      <c r="AG293" s="1066"/>
      <c r="AH293" s="1066"/>
      <c r="AI293" s="1066"/>
      <c r="AJ293" s="1066"/>
      <c r="AK293" s="1066"/>
      <c r="AL293" s="10"/>
      <c r="AN293" s="279"/>
      <c r="AP293" t="s">
        <v>97</v>
      </c>
    </row>
    <row r="294" spans="1:42" s="4" customFormat="1" ht="12.75" customHeight="1">
      <c r="B294" s="41" t="s">
        <v>101</v>
      </c>
      <c r="C294" s="41"/>
      <c r="D294" s="41"/>
      <c r="E294" s="41"/>
      <c r="F294" s="41"/>
      <c r="G294" s="41"/>
      <c r="H294" s="1708" t="s">
        <v>2450</v>
      </c>
      <c r="I294" s="1697"/>
      <c r="J294" s="1697"/>
      <c r="K294" s="1697"/>
      <c r="L294" s="1697"/>
      <c r="M294" s="1697"/>
      <c r="N294" s="1697"/>
      <c r="O294" s="1697"/>
      <c r="P294" s="1697"/>
      <c r="Q294" s="1697"/>
      <c r="R294" s="1697"/>
      <c r="S294" s="41"/>
      <c r="T294" s="41" t="s">
        <v>101</v>
      </c>
      <c r="U294" s="41"/>
      <c r="V294" s="41"/>
      <c r="W294" s="41"/>
      <c r="X294" s="41"/>
      <c r="Y294" s="41"/>
      <c r="Z294" s="12"/>
      <c r="AA294" s="1708" t="s">
        <v>2451</v>
      </c>
      <c r="AB294" s="1697"/>
      <c r="AC294" s="1697"/>
      <c r="AD294" s="1697"/>
      <c r="AE294" s="1697"/>
      <c r="AF294" s="1697"/>
      <c r="AG294" s="1697"/>
      <c r="AH294" s="1697"/>
      <c r="AI294" s="1697"/>
      <c r="AJ294" s="1697"/>
      <c r="AK294" s="1697"/>
      <c r="AL294" s="10"/>
      <c r="AN294" s="279"/>
      <c r="AP294" t="s">
        <v>98</v>
      </c>
    </row>
    <row r="295" spans="1:42" s="4" customFormat="1" ht="12.75" customHeight="1">
      <c r="B295" s="41"/>
      <c r="C295" s="41"/>
      <c r="D295" s="41"/>
      <c r="E295" s="41"/>
      <c r="F295" s="41"/>
      <c r="G295" s="41"/>
      <c r="H295" s="271"/>
      <c r="I295" s="271"/>
      <c r="J295" s="271"/>
      <c r="K295" s="271"/>
      <c r="L295" s="271"/>
      <c r="M295" s="271"/>
      <c r="N295" s="271"/>
      <c r="O295" s="271"/>
      <c r="P295" s="272"/>
      <c r="Q295" s="272"/>
      <c r="R295" s="272"/>
      <c r="S295" s="41"/>
      <c r="T295" s="41"/>
      <c r="U295" s="41"/>
      <c r="V295" s="41"/>
      <c r="W295" s="41"/>
      <c r="X295" s="41"/>
      <c r="Y295" s="41"/>
      <c r="Z295" s="273"/>
      <c r="AA295" s="273"/>
      <c r="AB295" s="273"/>
      <c r="AC295" s="273"/>
      <c r="AD295" s="273"/>
      <c r="AE295" s="273"/>
      <c r="AF295" s="273"/>
      <c r="AG295" s="273"/>
      <c r="AH295" s="12"/>
      <c r="AI295" s="12"/>
      <c r="AJ295" s="12"/>
      <c r="AK295" s="41"/>
      <c r="AL295" s="10"/>
      <c r="AN295" s="279"/>
      <c r="AP295" t="s">
        <v>95</v>
      </c>
    </row>
    <row r="296" spans="1:42" s="4" customFormat="1" ht="12.75" customHeight="1">
      <c r="B296" s="41" t="s">
        <v>89</v>
      </c>
      <c r="C296" s="41"/>
      <c r="D296" s="41"/>
      <c r="E296" s="41"/>
      <c r="F296" s="41"/>
      <c r="G296"/>
      <c r="H296" s="1068" t="s">
        <v>2442</v>
      </c>
      <c r="I296" s="1068"/>
      <c r="J296" s="1068"/>
      <c r="K296" s="1068"/>
      <c r="L296" s="1068"/>
      <c r="M296" s="1068"/>
      <c r="N296" s="1068"/>
      <c r="O296" s="1068"/>
      <c r="P296" s="1068"/>
      <c r="Q296" s="1068"/>
      <c r="R296" s="1068"/>
      <c r="S296"/>
      <c r="T296" s="41" t="s">
        <v>89</v>
      </c>
      <c r="U296"/>
      <c r="V296" s="41"/>
      <c r="W296" s="41"/>
      <c r="X296" s="41"/>
      <c r="Y296" s="41"/>
      <c r="Z296"/>
      <c r="AA296" s="1068" t="s">
        <v>2441</v>
      </c>
      <c r="AB296" s="1068"/>
      <c r="AC296" s="1068"/>
      <c r="AD296" s="1068"/>
      <c r="AE296" s="1068"/>
      <c r="AF296" s="1068"/>
      <c r="AG296" s="1068"/>
      <c r="AH296" s="1068"/>
      <c r="AI296" s="1068"/>
      <c r="AJ296" s="1068"/>
      <c r="AK296" s="1068"/>
      <c r="AL296" s="10"/>
      <c r="AN296" s="279"/>
      <c r="AP296" t="s">
        <v>96</v>
      </c>
    </row>
    <row r="297" spans="1:42" s="20" customFormat="1" ht="12.75" customHeight="1">
      <c r="A297" s="4"/>
      <c r="B297" s="41" t="s">
        <v>699</v>
      </c>
      <c r="C297" s="41"/>
      <c r="D297" s="41"/>
      <c r="E297" s="41"/>
      <c r="F297" s="41"/>
      <c r="G297"/>
      <c r="H297" s="1322" t="s">
        <v>2455</v>
      </c>
      <c r="I297" s="1066"/>
      <c r="J297" s="1066"/>
      <c r="K297" s="1066"/>
      <c r="L297" s="1066"/>
      <c r="M297" s="1066"/>
      <c r="N297" s="1066"/>
      <c r="O297" s="1066"/>
      <c r="P297" s="1066"/>
      <c r="Q297" s="1066"/>
      <c r="R297" s="1066"/>
      <c r="S297"/>
      <c r="T297" s="41" t="s">
        <v>699</v>
      </c>
      <c r="U297"/>
      <c r="V297" s="41"/>
      <c r="W297" s="41"/>
      <c r="X297" s="41"/>
      <c r="Y297" s="41"/>
      <c r="Z297"/>
      <c r="AA297" s="1322" t="s">
        <v>2457</v>
      </c>
      <c r="AB297" s="1066"/>
      <c r="AC297" s="1066"/>
      <c r="AD297" s="1066"/>
      <c r="AE297" s="1066"/>
      <c r="AF297" s="1066"/>
      <c r="AG297" s="1066"/>
      <c r="AH297" s="1066"/>
      <c r="AI297" s="1066"/>
      <c r="AJ297" s="1066"/>
      <c r="AK297" s="1066"/>
      <c r="AL297" s="10"/>
      <c r="AM297" s="4"/>
      <c r="AN297" s="279"/>
      <c r="AO297" s="4"/>
      <c r="AP297" s="48" t="s">
        <v>348</v>
      </c>
    </row>
    <row r="298" spans="1:42" s="20" customFormat="1" ht="12.75" customHeight="1">
      <c r="A298" s="4"/>
      <c r="B298" s="41" t="s">
        <v>99</v>
      </c>
      <c r="C298" s="41"/>
      <c r="D298" s="41"/>
      <c r="E298" s="41"/>
      <c r="F298" s="41"/>
      <c r="G298"/>
      <c r="H298" s="1322" t="s">
        <v>2453</v>
      </c>
      <c r="I298" s="1066"/>
      <c r="J298" s="1066"/>
      <c r="K298" s="1066"/>
      <c r="L298" s="1066"/>
      <c r="M298" s="1066"/>
      <c r="N298" s="1066"/>
      <c r="O298" s="1066"/>
      <c r="P298" s="1066"/>
      <c r="Q298" s="1066"/>
      <c r="R298" s="1066"/>
      <c r="S298"/>
      <c r="T298" s="41" t="s">
        <v>99</v>
      </c>
      <c r="U298"/>
      <c r="V298" s="41"/>
      <c r="W298" s="41"/>
      <c r="X298" s="41"/>
      <c r="Y298" s="41"/>
      <c r="Z298"/>
      <c r="AA298" s="1322" t="s">
        <v>2458</v>
      </c>
      <c r="AB298" s="1066"/>
      <c r="AC298" s="1066"/>
      <c r="AD298" s="1066"/>
      <c r="AE298" s="1066"/>
      <c r="AF298" s="1066"/>
      <c r="AG298" s="1066"/>
      <c r="AH298" s="1066"/>
      <c r="AI298" s="1066"/>
      <c r="AJ298" s="1066"/>
      <c r="AK298" s="1066"/>
      <c r="AL298" s="10"/>
      <c r="AM298" s="4"/>
      <c r="AN298" s="279"/>
      <c r="AO298" s="4"/>
    </row>
    <row r="299" spans="1:42" s="4" customFormat="1" ht="12.75" customHeight="1">
      <c r="B299" s="41" t="s">
        <v>374</v>
      </c>
      <c r="C299" s="41"/>
      <c r="D299" s="41"/>
      <c r="E299" s="41"/>
      <c r="F299" s="41"/>
      <c r="G299"/>
      <c r="H299" s="1066"/>
      <c r="I299" s="1066"/>
      <c r="J299" s="1066"/>
      <c r="K299" s="1066"/>
      <c r="L299" s="1066"/>
      <c r="M299" s="1066"/>
      <c r="N299" s="1066"/>
      <c r="O299" s="1066"/>
      <c r="P299" s="1066"/>
      <c r="Q299" s="1066"/>
      <c r="R299" s="1066"/>
      <c r="S299"/>
      <c r="T299" s="41" t="s">
        <v>374</v>
      </c>
      <c r="U299"/>
      <c r="V299" s="41"/>
      <c r="W299" s="41"/>
      <c r="X299" s="41"/>
      <c r="Y299" s="41"/>
      <c r="Z299"/>
      <c r="AA299" s="1066"/>
      <c r="AB299" s="1066"/>
      <c r="AC299" s="1066"/>
      <c r="AD299" s="1066"/>
      <c r="AE299" s="1066"/>
      <c r="AF299" s="1066"/>
      <c r="AG299" s="1066"/>
      <c r="AH299" s="1066"/>
      <c r="AI299" s="1066"/>
      <c r="AJ299" s="1066"/>
      <c r="AK299" s="1066"/>
      <c r="AL299" s="10"/>
      <c r="AN299" s="279"/>
    </row>
    <row r="300" spans="1:42" s="4" customFormat="1" ht="12.75" customHeight="1">
      <c r="B300" s="41" t="s">
        <v>375</v>
      </c>
      <c r="C300" s="41"/>
      <c r="D300" s="41"/>
      <c r="E300" s="41"/>
      <c r="F300" s="41"/>
      <c r="G300" s="41"/>
      <c r="H300" s="1069">
        <v>7075417700</v>
      </c>
      <c r="I300" s="1069"/>
      <c r="J300" s="1069"/>
      <c r="K300" s="1069"/>
      <c r="L300" s="1069"/>
      <c r="M300" s="1069"/>
      <c r="N300" s="5" t="s">
        <v>818</v>
      </c>
      <c r="O300" s="5"/>
      <c r="P300" s="1065"/>
      <c r="Q300" s="1065"/>
      <c r="R300" s="1065"/>
      <c r="S300" s="41"/>
      <c r="T300" s="41" t="s">
        <v>375</v>
      </c>
      <c r="U300"/>
      <c r="V300" s="41"/>
      <c r="W300" s="41"/>
      <c r="X300" s="41"/>
      <c r="Y300" s="41"/>
      <c r="Z300"/>
      <c r="AA300" s="1069">
        <v>7075450100</v>
      </c>
      <c r="AB300" s="1069"/>
      <c r="AC300" s="1069"/>
      <c r="AD300" s="1069"/>
      <c r="AE300" s="1069"/>
      <c r="AF300" s="1069"/>
      <c r="AG300" s="5" t="s">
        <v>818</v>
      </c>
      <c r="AH300" s="5"/>
      <c r="AI300" s="1065"/>
      <c r="AJ300" s="1065"/>
      <c r="AK300" s="1065"/>
      <c r="AL300" s="10"/>
      <c r="AN300" s="279"/>
    </row>
    <row r="301" spans="1:42" s="4" customFormat="1" ht="12.75" customHeight="1">
      <c r="B301" s="41" t="s">
        <v>88</v>
      </c>
      <c r="C301" s="41"/>
      <c r="D301" s="41"/>
      <c r="E301" s="41"/>
      <c r="F301" s="41"/>
      <c r="G301" s="41"/>
      <c r="H301" s="1066" t="s">
        <v>95</v>
      </c>
      <c r="I301" s="1066"/>
      <c r="J301" s="1066"/>
      <c r="K301" s="1066"/>
      <c r="L301" s="1066"/>
      <c r="M301" s="1066"/>
      <c r="N301" s="1066"/>
      <c r="O301" s="1066"/>
      <c r="P301" s="1066"/>
      <c r="Q301" s="1066"/>
      <c r="R301" s="1066"/>
      <c r="S301" s="41"/>
      <c r="T301" s="41" t="s">
        <v>88</v>
      </c>
      <c r="U301"/>
      <c r="V301" s="41"/>
      <c r="W301" s="41"/>
      <c r="X301" s="41"/>
      <c r="Y301" s="41"/>
      <c r="Z301"/>
      <c r="AA301" s="1066" t="s">
        <v>100</v>
      </c>
      <c r="AB301" s="1066"/>
      <c r="AC301" s="1066"/>
      <c r="AD301" s="1066"/>
      <c r="AE301" s="1066"/>
      <c r="AF301" s="1066"/>
      <c r="AG301" s="1066"/>
      <c r="AH301" s="1066"/>
      <c r="AI301" s="1066"/>
      <c r="AJ301" s="1066"/>
      <c r="AK301" s="1066"/>
      <c r="AL301" s="10"/>
      <c r="AN301" s="279"/>
    </row>
    <row r="302" spans="1:42" s="4" customFormat="1" ht="12.75" customHeight="1">
      <c r="B302" s="41" t="s">
        <v>90</v>
      </c>
      <c r="C302" s="41"/>
      <c r="D302" s="41"/>
      <c r="E302" s="41"/>
      <c r="F302" s="41"/>
      <c r="G302" s="41"/>
      <c r="H302" s="1322" t="s">
        <v>2456</v>
      </c>
      <c r="I302" s="1066"/>
      <c r="J302" s="1066"/>
      <c r="K302" s="1066"/>
      <c r="L302" s="1066"/>
      <c r="M302" s="1066"/>
      <c r="N302" s="1066"/>
      <c r="O302" s="1066"/>
      <c r="P302" s="1066"/>
      <c r="Q302" s="1066"/>
      <c r="R302" s="1066"/>
      <c r="S302" s="41"/>
      <c r="T302" s="41" t="s">
        <v>90</v>
      </c>
      <c r="U302"/>
      <c r="V302" s="41"/>
      <c r="W302" s="41"/>
      <c r="X302" s="41"/>
      <c r="Y302" s="41"/>
      <c r="Z302"/>
      <c r="AA302" s="1322" t="s">
        <v>2459</v>
      </c>
      <c r="AB302" s="1066"/>
      <c r="AC302" s="1066"/>
      <c r="AD302" s="1066"/>
      <c r="AE302" s="1066"/>
      <c r="AF302" s="1066"/>
      <c r="AG302" s="1066"/>
      <c r="AH302" s="1066"/>
      <c r="AI302" s="1066"/>
      <c r="AJ302" s="1066"/>
      <c r="AK302" s="1066"/>
      <c r="AL302" s="10"/>
      <c r="AN302" s="279"/>
    </row>
    <row r="303" spans="1:42" s="4" customFormat="1" ht="12.75" customHeight="1">
      <c r="B303" s="41" t="s">
        <v>101</v>
      </c>
      <c r="C303" s="41"/>
      <c r="D303" s="41"/>
      <c r="E303" s="41"/>
      <c r="F303" s="41"/>
      <c r="G303" s="41"/>
      <c r="H303" s="1697">
        <v>0.89</v>
      </c>
      <c r="I303" s="1697"/>
      <c r="J303" s="1697"/>
      <c r="K303" s="1697"/>
      <c r="L303" s="1697"/>
      <c r="M303" s="1697"/>
      <c r="N303" s="1697"/>
      <c r="O303" s="1697"/>
      <c r="P303" s="1697"/>
      <c r="Q303" s="1697"/>
      <c r="R303" s="1697"/>
      <c r="S303" s="41"/>
      <c r="T303" s="41" t="s">
        <v>101</v>
      </c>
      <c r="U303" s="41"/>
      <c r="V303" s="41"/>
      <c r="W303" s="41"/>
      <c r="X303" s="41"/>
      <c r="Y303" s="41"/>
      <c r="Z303" s="12"/>
      <c r="AA303" s="1697">
        <v>0.2</v>
      </c>
      <c r="AB303" s="1697"/>
      <c r="AC303" s="1697"/>
      <c r="AD303" s="1697"/>
      <c r="AE303" s="1697"/>
      <c r="AF303" s="1697"/>
      <c r="AG303" s="1697"/>
      <c r="AH303" s="1697"/>
      <c r="AI303" s="1697"/>
      <c r="AJ303" s="1697"/>
      <c r="AK303" s="1697"/>
      <c r="AL303" s="10"/>
      <c r="AN303" s="279"/>
    </row>
    <row r="304" spans="1:42" s="4" customFormat="1" ht="12.75" customHeight="1">
      <c r="B304" s="41"/>
      <c r="C304" s="41"/>
      <c r="D304" s="41"/>
      <c r="E304" s="41"/>
      <c r="F304" s="41"/>
      <c r="G304" s="41"/>
      <c r="H304" s="271"/>
      <c r="I304" s="271"/>
      <c r="J304" s="271"/>
      <c r="K304" s="271"/>
      <c r="L304" s="271"/>
      <c r="M304" s="271"/>
      <c r="N304" s="271"/>
      <c r="O304" s="271"/>
      <c r="P304" s="272"/>
      <c r="Q304" s="272"/>
      <c r="R304" s="272"/>
      <c r="S304" s="41"/>
      <c r="T304" s="41"/>
      <c r="U304" s="41"/>
      <c r="V304" s="41"/>
      <c r="W304" s="41"/>
      <c r="X304" s="41"/>
      <c r="Y304" s="41"/>
      <c r="Z304" s="273"/>
      <c r="AA304" s="273"/>
      <c r="AB304" s="273"/>
      <c r="AC304" s="273"/>
      <c r="AD304" s="273"/>
      <c r="AE304" s="273"/>
      <c r="AF304" s="273"/>
      <c r="AG304" s="273"/>
      <c r="AH304" s="12"/>
      <c r="AI304" s="12"/>
      <c r="AJ304" s="12"/>
      <c r="AK304" s="41"/>
      <c r="AL304" s="10"/>
      <c r="AN304" s="279"/>
    </row>
    <row r="305" spans="2:40" s="4" customFormat="1" ht="12.75" customHeight="1">
      <c r="B305" s="41" t="s">
        <v>89</v>
      </c>
      <c r="C305" s="41"/>
      <c r="D305" s="41"/>
      <c r="E305" s="41"/>
      <c r="F305" s="41"/>
      <c r="G305"/>
      <c r="H305" s="1068" t="s">
        <v>2443</v>
      </c>
      <c r="I305" s="1068"/>
      <c r="J305" s="1068"/>
      <c r="K305" s="1068"/>
      <c r="L305" s="1068"/>
      <c r="M305" s="1068"/>
      <c r="N305" s="1068"/>
      <c r="O305" s="1068"/>
      <c r="P305" s="1068"/>
      <c r="Q305" s="1068"/>
      <c r="R305" s="1068"/>
      <c r="S305"/>
      <c r="T305" s="41" t="s">
        <v>89</v>
      </c>
      <c r="U305"/>
      <c r="V305" s="41"/>
      <c r="W305" s="41"/>
      <c r="X305" s="41"/>
      <c r="Y305" s="41"/>
      <c r="Z305"/>
      <c r="AA305" s="1068" t="s">
        <v>2444</v>
      </c>
      <c r="AB305" s="1068"/>
      <c r="AC305" s="1068"/>
      <c r="AD305" s="1068"/>
      <c r="AE305" s="1068"/>
      <c r="AF305" s="1068"/>
      <c r="AG305" s="1068"/>
      <c r="AH305" s="1068"/>
      <c r="AI305" s="1068"/>
      <c r="AJ305" s="1068"/>
      <c r="AK305" s="1068"/>
      <c r="AL305" s="10"/>
      <c r="AN305" s="279"/>
    </row>
    <row r="306" spans="2:40" s="4" customFormat="1" ht="12.75" customHeight="1">
      <c r="B306" s="41" t="s">
        <v>699</v>
      </c>
      <c r="C306" s="41"/>
      <c r="D306" s="41"/>
      <c r="E306" s="41"/>
      <c r="F306" s="41"/>
      <c r="G306"/>
      <c r="H306" s="1322" t="s">
        <v>2460</v>
      </c>
      <c r="I306" s="1066"/>
      <c r="J306" s="1066"/>
      <c r="K306" s="1066"/>
      <c r="L306" s="1066"/>
      <c r="M306" s="1066"/>
      <c r="N306" s="1066"/>
      <c r="O306" s="1066"/>
      <c r="P306" s="1066"/>
      <c r="Q306" s="1066"/>
      <c r="R306" s="1066"/>
      <c r="S306"/>
      <c r="T306" s="41" t="s">
        <v>699</v>
      </c>
      <c r="U306"/>
      <c r="V306" s="41"/>
      <c r="W306" s="41"/>
      <c r="X306" s="41"/>
      <c r="Y306" s="41"/>
      <c r="Z306"/>
      <c r="AA306" s="1322" t="s">
        <v>2463</v>
      </c>
      <c r="AB306" s="1066"/>
      <c r="AC306" s="1066"/>
      <c r="AD306" s="1066"/>
      <c r="AE306" s="1066"/>
      <c r="AF306" s="1066"/>
      <c r="AG306" s="1066"/>
      <c r="AH306" s="1066"/>
      <c r="AI306" s="1066"/>
      <c r="AJ306" s="1066"/>
      <c r="AK306" s="1066"/>
      <c r="AL306" s="10"/>
      <c r="AN306" s="279"/>
    </row>
    <row r="307" spans="2:40" s="4" customFormat="1" ht="12.75" customHeight="1">
      <c r="B307" s="41" t="s">
        <v>99</v>
      </c>
      <c r="C307" s="41"/>
      <c r="D307" s="41"/>
      <c r="E307" s="41"/>
      <c r="F307" s="41"/>
      <c r="G307"/>
      <c r="H307" s="1066" t="s">
        <v>2458</v>
      </c>
      <c r="I307" s="1066"/>
      <c r="J307" s="1066"/>
      <c r="K307" s="1066"/>
      <c r="L307" s="1066"/>
      <c r="M307" s="1066"/>
      <c r="N307" s="1066"/>
      <c r="O307" s="1066"/>
      <c r="P307" s="1066"/>
      <c r="Q307" s="1066"/>
      <c r="R307" s="1066"/>
      <c r="S307"/>
      <c r="T307" s="41" t="s">
        <v>99</v>
      </c>
      <c r="U307"/>
      <c r="V307" s="41"/>
      <c r="W307" s="41"/>
      <c r="X307" s="41"/>
      <c r="Y307" s="41"/>
      <c r="Z307"/>
      <c r="AA307" s="1066" t="s">
        <v>2458</v>
      </c>
      <c r="AB307" s="1066"/>
      <c r="AC307" s="1066"/>
      <c r="AD307" s="1066"/>
      <c r="AE307" s="1066"/>
      <c r="AF307" s="1066"/>
      <c r="AG307" s="1066"/>
      <c r="AH307" s="1066"/>
      <c r="AI307" s="1066"/>
      <c r="AJ307" s="1066"/>
      <c r="AK307" s="1066"/>
      <c r="AL307" s="10"/>
      <c r="AN307" s="279"/>
    </row>
    <row r="308" spans="2:40" s="4" customFormat="1" ht="12.75" customHeight="1">
      <c r="B308" s="41" t="s">
        <v>374</v>
      </c>
      <c r="C308" s="41"/>
      <c r="D308" s="41"/>
      <c r="E308" s="41"/>
      <c r="F308" s="41"/>
      <c r="G308"/>
      <c r="H308" s="1322" t="s">
        <v>2461</v>
      </c>
      <c r="I308" s="1066"/>
      <c r="J308" s="1066"/>
      <c r="K308" s="1066"/>
      <c r="L308" s="1066"/>
      <c r="M308" s="1066"/>
      <c r="N308" s="1066"/>
      <c r="O308" s="1066"/>
      <c r="P308" s="1066"/>
      <c r="Q308" s="1066"/>
      <c r="R308" s="1066"/>
      <c r="S308"/>
      <c r="T308" s="41" t="s">
        <v>374</v>
      </c>
      <c r="U308"/>
      <c r="V308" s="41"/>
      <c r="W308" s="41"/>
      <c r="X308" s="41"/>
      <c r="Y308" s="41"/>
      <c r="Z308"/>
      <c r="AA308" s="1066"/>
      <c r="AB308" s="1066"/>
      <c r="AC308" s="1066"/>
      <c r="AD308" s="1066"/>
      <c r="AE308" s="1066"/>
      <c r="AF308" s="1066"/>
      <c r="AG308" s="1066"/>
      <c r="AH308" s="1066"/>
      <c r="AI308" s="1066"/>
      <c r="AJ308" s="1066"/>
      <c r="AK308" s="1066"/>
      <c r="AL308" s="10"/>
      <c r="AN308" s="279"/>
    </row>
    <row r="309" spans="2:40" s="4" customFormat="1" ht="12.75" customHeight="1">
      <c r="B309" s="41" t="s">
        <v>375</v>
      </c>
      <c r="C309" s="41"/>
      <c r="D309" s="41"/>
      <c r="E309" s="41"/>
      <c r="F309" s="41"/>
      <c r="G309" s="41"/>
      <c r="H309" s="1069">
        <v>2095746254</v>
      </c>
      <c r="I309" s="1069"/>
      <c r="J309" s="1069"/>
      <c r="K309" s="1069"/>
      <c r="L309" s="1069"/>
      <c r="M309" s="1069"/>
      <c r="N309" s="5" t="s">
        <v>818</v>
      </c>
      <c r="O309" s="5"/>
      <c r="P309" s="1065"/>
      <c r="Q309" s="1065"/>
      <c r="R309" s="1065"/>
      <c r="S309" s="41"/>
      <c r="T309" s="41" t="s">
        <v>375</v>
      </c>
      <c r="U309"/>
      <c r="V309" s="41"/>
      <c r="W309" s="41"/>
      <c r="X309" s="41"/>
      <c r="Y309" s="41"/>
      <c r="Z309"/>
      <c r="AA309" s="1069"/>
      <c r="AB309" s="1069"/>
      <c r="AC309" s="1069"/>
      <c r="AD309" s="1069"/>
      <c r="AE309" s="1069"/>
      <c r="AF309" s="1069"/>
      <c r="AG309" s="5" t="s">
        <v>818</v>
      </c>
      <c r="AH309" s="5"/>
      <c r="AI309" s="1065"/>
      <c r="AJ309" s="1065"/>
      <c r="AK309" s="1065"/>
      <c r="AL309" s="10"/>
      <c r="AN309" s="279"/>
    </row>
    <row r="310" spans="2:40" s="4" customFormat="1" ht="12.75" customHeight="1">
      <c r="B310" s="41" t="s">
        <v>88</v>
      </c>
      <c r="C310" s="41"/>
      <c r="D310" s="41"/>
      <c r="E310" s="41"/>
      <c r="F310" s="41"/>
      <c r="G310" s="41"/>
      <c r="H310" s="1066" t="s">
        <v>347</v>
      </c>
      <c r="I310" s="1066"/>
      <c r="J310" s="1066"/>
      <c r="K310" s="1066"/>
      <c r="L310" s="1066"/>
      <c r="M310" s="1066"/>
      <c r="N310" s="1066"/>
      <c r="O310" s="1066"/>
      <c r="P310" s="1066"/>
      <c r="Q310" s="1066"/>
      <c r="R310" s="1066"/>
      <c r="S310" s="41"/>
      <c r="T310" s="41" t="s">
        <v>88</v>
      </c>
      <c r="U310"/>
      <c r="V310" s="41"/>
      <c r="W310" s="41"/>
      <c r="X310" s="41"/>
      <c r="Y310" s="41"/>
      <c r="Z310"/>
      <c r="AA310" s="1322" t="s">
        <v>92</v>
      </c>
      <c r="AB310" s="1066"/>
      <c r="AC310" s="1066"/>
      <c r="AD310" s="1066"/>
      <c r="AE310" s="1066"/>
      <c r="AF310" s="1066"/>
      <c r="AG310" s="1066"/>
      <c r="AH310" s="1066"/>
      <c r="AI310" s="1066"/>
      <c r="AJ310" s="1066"/>
      <c r="AK310" s="1066"/>
      <c r="AL310" s="10"/>
      <c r="AN310" s="279"/>
    </row>
    <row r="311" spans="2:40" s="4" customFormat="1" ht="12.75" customHeight="1">
      <c r="B311" s="41" t="s">
        <v>90</v>
      </c>
      <c r="C311" s="41"/>
      <c r="D311" s="41"/>
      <c r="E311" s="41"/>
      <c r="F311" s="41"/>
      <c r="G311" s="41"/>
      <c r="H311" s="1322" t="s">
        <v>2462</v>
      </c>
      <c r="I311" s="1066"/>
      <c r="J311" s="1066"/>
      <c r="K311" s="1066"/>
      <c r="L311" s="1066"/>
      <c r="M311" s="1066"/>
      <c r="N311" s="1066"/>
      <c r="O311" s="1066"/>
      <c r="P311" s="1066"/>
      <c r="Q311" s="1066"/>
      <c r="R311" s="1066"/>
      <c r="S311" s="41"/>
      <c r="T311" s="41" t="s">
        <v>90</v>
      </c>
      <c r="U311"/>
      <c r="V311" s="41"/>
      <c r="W311" s="41"/>
      <c r="X311" s="41"/>
      <c r="Y311" s="41"/>
      <c r="Z311"/>
      <c r="AA311" s="1066"/>
      <c r="AB311" s="1066"/>
      <c r="AC311" s="1066"/>
      <c r="AD311" s="1066"/>
      <c r="AE311" s="1066"/>
      <c r="AF311" s="1066"/>
      <c r="AG311" s="1066"/>
      <c r="AH311" s="1066"/>
      <c r="AI311" s="1066"/>
      <c r="AJ311" s="1066"/>
      <c r="AK311" s="1066"/>
      <c r="AL311" s="10"/>
      <c r="AN311" s="279"/>
    </row>
    <row r="312" spans="2:40" s="4" customFormat="1" ht="12.75" customHeight="1">
      <c r="B312" s="41" t="s">
        <v>101</v>
      </c>
      <c r="C312" s="41"/>
      <c r="D312" s="41"/>
      <c r="E312" s="41"/>
      <c r="F312" s="41"/>
      <c r="G312" s="41"/>
      <c r="H312" s="1697">
        <v>0.76</v>
      </c>
      <c r="I312" s="1697"/>
      <c r="J312" s="1697"/>
      <c r="K312" s="1697"/>
      <c r="L312" s="1697"/>
      <c r="M312" s="1697"/>
      <c r="N312" s="1697"/>
      <c r="O312" s="1697"/>
      <c r="P312" s="1697"/>
      <c r="Q312" s="1697"/>
      <c r="R312" s="1697"/>
      <c r="S312" s="41"/>
      <c r="T312" s="41" t="s">
        <v>101</v>
      </c>
      <c r="U312" s="41"/>
      <c r="V312" s="41"/>
      <c r="W312" s="41"/>
      <c r="X312" s="41"/>
      <c r="Y312" s="41"/>
      <c r="Z312" s="12"/>
      <c r="AA312" s="1697">
        <v>0.72</v>
      </c>
      <c r="AB312" s="1697"/>
      <c r="AC312" s="1697"/>
      <c r="AD312" s="1697"/>
      <c r="AE312" s="1697"/>
      <c r="AF312" s="1697"/>
      <c r="AG312" s="1697"/>
      <c r="AH312" s="1697"/>
      <c r="AI312" s="1697"/>
      <c r="AJ312" s="1697"/>
      <c r="AK312" s="1697"/>
      <c r="AL312" s="10"/>
      <c r="AN312" s="279"/>
    </row>
    <row r="313" spans="2:40" s="4" customFormat="1" ht="12.75" customHeight="1">
      <c r="B313" s="41"/>
      <c r="C313" s="41"/>
      <c r="D313" s="41"/>
      <c r="E313" s="41"/>
      <c r="F313" s="41"/>
      <c r="G313" s="41"/>
      <c r="H313" s="271"/>
      <c r="I313" s="271"/>
      <c r="J313" s="271"/>
      <c r="K313" s="271"/>
      <c r="L313" s="271"/>
      <c r="M313" s="271"/>
      <c r="N313" s="271"/>
      <c r="O313" s="271"/>
      <c r="P313" s="272"/>
      <c r="Q313" s="272"/>
      <c r="R313" s="272"/>
      <c r="S313" s="41"/>
      <c r="T313" s="41"/>
      <c r="U313" s="41"/>
      <c r="V313" s="41"/>
      <c r="W313" s="41"/>
      <c r="X313" s="41"/>
      <c r="Y313" s="41"/>
      <c r="Z313" s="273"/>
      <c r="AA313" s="273"/>
      <c r="AB313" s="273"/>
      <c r="AC313" s="273"/>
      <c r="AD313" s="273"/>
      <c r="AE313" s="273"/>
      <c r="AF313" s="273"/>
      <c r="AG313" s="273"/>
      <c r="AH313" s="12"/>
      <c r="AI313" s="12"/>
      <c r="AJ313" s="12"/>
      <c r="AK313" s="41"/>
      <c r="AL313" s="10"/>
      <c r="AN313" s="279"/>
    </row>
    <row r="314" spans="2:40" s="4" customFormat="1" ht="12.75" customHeight="1">
      <c r="B314" s="41" t="s">
        <v>89</v>
      </c>
      <c r="C314" s="41"/>
      <c r="D314" s="41"/>
      <c r="E314" s="41"/>
      <c r="F314" s="41"/>
      <c r="G314"/>
      <c r="H314" s="1068" t="s">
        <v>2445</v>
      </c>
      <c r="I314" s="1068"/>
      <c r="J314" s="1068"/>
      <c r="K314" s="1068"/>
      <c r="L314" s="1068"/>
      <c r="M314" s="1068"/>
      <c r="N314" s="1068"/>
      <c r="O314" s="1068"/>
      <c r="P314" s="1068"/>
      <c r="Q314" s="1068"/>
      <c r="R314" s="1068"/>
      <c r="S314"/>
      <c r="T314" s="41" t="s">
        <v>89</v>
      </c>
      <c r="U314"/>
      <c r="V314" s="41"/>
      <c r="W314" s="41"/>
      <c r="X314" s="41"/>
      <c r="Y314" s="41"/>
      <c r="Z314"/>
      <c r="AA314" s="1068"/>
      <c r="AB314" s="1068"/>
      <c r="AC314" s="1068"/>
      <c r="AD314" s="1068"/>
      <c r="AE314" s="1068"/>
      <c r="AF314" s="1068"/>
      <c r="AG314" s="1068"/>
      <c r="AH314" s="1068"/>
      <c r="AI314" s="1068"/>
      <c r="AJ314" s="1068"/>
      <c r="AK314" s="1068"/>
      <c r="AL314" s="10"/>
      <c r="AN314" s="279"/>
    </row>
    <row r="315" spans="2:40" s="4" customFormat="1" ht="12.75" customHeight="1">
      <c r="B315" s="41" t="s">
        <v>699</v>
      </c>
      <c r="C315" s="41"/>
      <c r="D315" s="41"/>
      <c r="E315" s="41"/>
      <c r="F315" s="41"/>
      <c r="G315"/>
      <c r="H315" s="1066"/>
      <c r="I315" s="1066"/>
      <c r="J315" s="1066"/>
      <c r="K315" s="1066"/>
      <c r="L315" s="1066"/>
      <c r="M315" s="1066"/>
      <c r="N315" s="1066"/>
      <c r="O315" s="1066"/>
      <c r="P315" s="1066"/>
      <c r="Q315" s="1066"/>
      <c r="R315" s="1066"/>
      <c r="S315"/>
      <c r="T315" s="41" t="s">
        <v>699</v>
      </c>
      <c r="U315"/>
      <c r="V315" s="41"/>
      <c r="W315" s="41"/>
      <c r="X315" s="41"/>
      <c r="Y315" s="41"/>
      <c r="Z315"/>
      <c r="AA315" s="1066"/>
      <c r="AB315" s="1066"/>
      <c r="AC315" s="1066"/>
      <c r="AD315" s="1066"/>
      <c r="AE315" s="1066"/>
      <c r="AF315" s="1066"/>
      <c r="AG315" s="1066"/>
      <c r="AH315" s="1066"/>
      <c r="AI315" s="1066"/>
      <c r="AJ315" s="1066"/>
      <c r="AK315" s="1066"/>
      <c r="AL315" s="10"/>
      <c r="AN315" s="279"/>
    </row>
    <row r="316" spans="2:40" s="4" customFormat="1" ht="12.75" customHeight="1">
      <c r="B316" s="41" t="s">
        <v>99</v>
      </c>
      <c r="C316" s="41"/>
      <c r="D316" s="41"/>
      <c r="E316" s="41"/>
      <c r="F316" s="41"/>
      <c r="G316"/>
      <c r="H316" s="1322" t="s">
        <v>2458</v>
      </c>
      <c r="I316" s="1066"/>
      <c r="J316" s="1066"/>
      <c r="K316" s="1066"/>
      <c r="L316" s="1066"/>
      <c r="M316" s="1066"/>
      <c r="N316" s="1066"/>
      <c r="O316" s="1066"/>
      <c r="P316" s="1066"/>
      <c r="Q316" s="1066"/>
      <c r="R316" s="1066"/>
      <c r="S316"/>
      <c r="T316" s="41" t="s">
        <v>99</v>
      </c>
      <c r="U316"/>
      <c r="V316" s="41"/>
      <c r="W316" s="41"/>
      <c r="X316" s="41"/>
      <c r="Y316" s="41"/>
      <c r="Z316"/>
      <c r="AA316" s="1066"/>
      <c r="AB316" s="1066"/>
      <c r="AC316" s="1066"/>
      <c r="AD316" s="1066"/>
      <c r="AE316" s="1066"/>
      <c r="AF316" s="1066"/>
      <c r="AG316" s="1066"/>
      <c r="AH316" s="1066"/>
      <c r="AI316" s="1066"/>
      <c r="AJ316" s="1066"/>
      <c r="AK316" s="1066"/>
      <c r="AL316" s="10"/>
      <c r="AN316" s="279"/>
    </row>
    <row r="317" spans="2:40" s="4" customFormat="1" ht="12.75" customHeight="1">
      <c r="B317" s="41" t="s">
        <v>374</v>
      </c>
      <c r="C317" s="41"/>
      <c r="D317" s="41"/>
      <c r="E317" s="41"/>
      <c r="F317" s="41"/>
      <c r="G317"/>
      <c r="H317" s="1066"/>
      <c r="I317" s="1066"/>
      <c r="J317" s="1066"/>
      <c r="K317" s="1066"/>
      <c r="L317" s="1066"/>
      <c r="M317" s="1066"/>
      <c r="N317" s="1066"/>
      <c r="O317" s="1066"/>
      <c r="P317" s="1066"/>
      <c r="Q317" s="1066"/>
      <c r="R317" s="1066"/>
      <c r="S317"/>
      <c r="T317" s="41" t="s">
        <v>374</v>
      </c>
      <c r="U317"/>
      <c r="V317" s="41"/>
      <c r="W317" s="41"/>
      <c r="X317" s="41"/>
      <c r="Y317" s="41"/>
      <c r="Z317"/>
      <c r="AA317" s="1066"/>
      <c r="AB317" s="1066"/>
      <c r="AC317" s="1066"/>
      <c r="AD317" s="1066"/>
      <c r="AE317" s="1066"/>
      <c r="AF317" s="1066"/>
      <c r="AG317" s="1066"/>
      <c r="AH317" s="1066"/>
      <c r="AI317" s="1066"/>
      <c r="AJ317" s="1066"/>
      <c r="AK317" s="1066"/>
      <c r="AL317" s="10"/>
      <c r="AN317" s="279"/>
    </row>
    <row r="318" spans="2:40" s="4" customFormat="1" ht="12.75" customHeight="1">
      <c r="B318" s="41" t="s">
        <v>375</v>
      </c>
      <c r="C318" s="41"/>
      <c r="D318" s="41"/>
      <c r="E318" s="41"/>
      <c r="F318" s="41"/>
      <c r="G318" s="41"/>
      <c r="H318" s="1180" t="s">
        <v>2465</v>
      </c>
      <c r="I318" s="1069"/>
      <c r="J318" s="1069"/>
      <c r="K318" s="1069"/>
      <c r="L318" s="1069"/>
      <c r="M318" s="1069"/>
      <c r="N318" s="5" t="s">
        <v>818</v>
      </c>
      <c r="O318" s="5"/>
      <c r="P318" s="1065"/>
      <c r="Q318" s="1065"/>
      <c r="R318" s="1065"/>
      <c r="S318" s="41"/>
      <c r="T318" s="41" t="s">
        <v>375</v>
      </c>
      <c r="U318"/>
      <c r="V318" s="41"/>
      <c r="W318" s="41"/>
      <c r="X318" s="41"/>
      <c r="Y318" s="41"/>
      <c r="Z318"/>
      <c r="AA318" s="1069"/>
      <c r="AB318" s="1069"/>
      <c r="AC318" s="1069"/>
      <c r="AD318" s="1069"/>
      <c r="AE318" s="1069"/>
      <c r="AF318" s="1069"/>
      <c r="AG318" s="5" t="s">
        <v>818</v>
      </c>
      <c r="AH318" s="5"/>
      <c r="AI318" s="1065"/>
      <c r="AJ318" s="1065"/>
      <c r="AK318" s="1065"/>
      <c r="AL318" s="10"/>
      <c r="AN318" s="279"/>
    </row>
    <row r="319" spans="2:40" s="4" customFormat="1" ht="12.75" customHeight="1">
      <c r="B319" s="41" t="s">
        <v>88</v>
      </c>
      <c r="C319" s="41"/>
      <c r="D319" s="41"/>
      <c r="E319" s="41"/>
      <c r="F319" s="41"/>
      <c r="G319" s="41"/>
      <c r="H319" s="1066" t="s">
        <v>91</v>
      </c>
      <c r="I319" s="1066"/>
      <c r="J319" s="1066"/>
      <c r="K319" s="1066"/>
      <c r="L319" s="1066"/>
      <c r="M319" s="1066"/>
      <c r="N319" s="1066"/>
      <c r="O319" s="1066"/>
      <c r="P319" s="1066"/>
      <c r="Q319" s="1066"/>
      <c r="R319" s="1066"/>
      <c r="S319" s="41"/>
      <c r="T319" s="41" t="s">
        <v>88</v>
      </c>
      <c r="U319"/>
      <c r="V319" s="41"/>
      <c r="W319" s="41"/>
      <c r="X319" s="41"/>
      <c r="Y319" s="41"/>
      <c r="Z319"/>
      <c r="AA319" s="1066"/>
      <c r="AB319" s="1066"/>
      <c r="AC319" s="1066"/>
      <c r="AD319" s="1066"/>
      <c r="AE319" s="1066"/>
      <c r="AF319" s="1066"/>
      <c r="AG319" s="1066"/>
      <c r="AH319" s="1066"/>
      <c r="AI319" s="1066"/>
      <c r="AJ319" s="1066"/>
      <c r="AK319" s="1066"/>
      <c r="AL319" s="10"/>
      <c r="AN319" s="279"/>
    </row>
    <row r="320" spans="2:40" s="4" customFormat="1" ht="12.75" customHeight="1">
      <c r="B320" s="41" t="s">
        <v>90</v>
      </c>
      <c r="C320" s="41"/>
      <c r="D320" s="41"/>
      <c r="E320" s="41"/>
      <c r="F320" s="41"/>
      <c r="G320" s="41"/>
      <c r="H320" s="1322" t="s">
        <v>2464</v>
      </c>
      <c r="I320" s="1066"/>
      <c r="J320" s="1066"/>
      <c r="K320" s="1066"/>
      <c r="L320" s="1066"/>
      <c r="M320" s="1066"/>
      <c r="N320" s="1066"/>
      <c r="O320" s="1066"/>
      <c r="P320" s="1066"/>
      <c r="Q320" s="1066"/>
      <c r="R320" s="1066"/>
      <c r="S320" s="41"/>
      <c r="T320" s="41" t="s">
        <v>90</v>
      </c>
      <c r="U320"/>
      <c r="V320" s="41"/>
      <c r="W320" s="41"/>
      <c r="X320" s="41"/>
      <c r="Y320" s="41"/>
      <c r="Z320"/>
      <c r="AA320" s="1066"/>
      <c r="AB320" s="1066"/>
      <c r="AC320" s="1066"/>
      <c r="AD320" s="1066"/>
      <c r="AE320" s="1066"/>
      <c r="AF320" s="1066"/>
      <c r="AG320" s="1066"/>
      <c r="AH320" s="1066"/>
      <c r="AI320" s="1066"/>
      <c r="AJ320" s="1066"/>
      <c r="AK320" s="1066"/>
      <c r="AL320" s="10"/>
      <c r="AN320" s="279"/>
    </row>
    <row r="321" spans="1:76" s="4" customFormat="1" ht="12.75" customHeight="1">
      <c r="B321" s="41" t="s">
        <v>101</v>
      </c>
      <c r="C321" s="41"/>
      <c r="D321" s="41"/>
      <c r="E321" s="41"/>
      <c r="F321" s="41"/>
      <c r="G321" s="41"/>
      <c r="H321" s="1697">
        <v>0.15</v>
      </c>
      <c r="I321" s="1697"/>
      <c r="J321" s="1697"/>
      <c r="K321" s="1697"/>
      <c r="L321" s="1697"/>
      <c r="M321" s="1697"/>
      <c r="N321" s="1697"/>
      <c r="O321" s="1697"/>
      <c r="P321" s="1697"/>
      <c r="Q321" s="1697"/>
      <c r="R321" s="1697"/>
      <c r="S321" s="41"/>
      <c r="T321" s="41" t="s">
        <v>101</v>
      </c>
      <c r="U321" s="41"/>
      <c r="V321" s="41"/>
      <c r="W321" s="41"/>
      <c r="X321" s="41"/>
      <c r="Y321" s="41"/>
      <c r="Z321" s="12"/>
      <c r="AA321" s="1697"/>
      <c r="AB321" s="1697"/>
      <c r="AC321" s="1697"/>
      <c r="AD321" s="1697"/>
      <c r="AE321" s="1697"/>
      <c r="AF321" s="1697"/>
      <c r="AG321" s="1697"/>
      <c r="AH321" s="1697"/>
      <c r="AI321" s="1697"/>
      <c r="AJ321" s="1697"/>
      <c r="AK321" s="1697"/>
      <c r="AL321" s="10"/>
      <c r="AN321" s="279"/>
    </row>
    <row r="322" spans="1:76" s="4" customFormat="1" ht="12.75" customHeight="1">
      <c r="B322" s="41"/>
      <c r="C322" s="41"/>
      <c r="D322" s="41"/>
      <c r="E322" s="41"/>
      <c r="F322" s="41"/>
      <c r="G322" s="41"/>
      <c r="H322" s="271"/>
      <c r="I322" s="271"/>
      <c r="J322" s="271"/>
      <c r="K322" s="271"/>
      <c r="L322" s="271"/>
      <c r="M322" s="271"/>
      <c r="N322" s="271"/>
      <c r="O322" s="271"/>
      <c r="P322" s="272"/>
      <c r="Q322" s="272"/>
      <c r="R322" s="272"/>
      <c r="S322" s="41"/>
      <c r="T322" s="41"/>
      <c r="U322" s="41"/>
      <c r="V322" s="41"/>
      <c r="W322" s="41"/>
      <c r="X322" s="41"/>
      <c r="Y322" s="41"/>
      <c r="Z322" s="273"/>
      <c r="AA322" s="273"/>
      <c r="AB322" s="273"/>
      <c r="AC322" s="273"/>
      <c r="AD322" s="273"/>
      <c r="AE322" s="273"/>
      <c r="AF322" s="273"/>
      <c r="AG322" s="273"/>
      <c r="AH322" s="12"/>
      <c r="AI322" s="12"/>
      <c r="AJ322" s="12"/>
      <c r="AK322" s="41"/>
      <c r="AL322" s="41"/>
      <c r="AN322" s="279"/>
    </row>
    <row r="323" spans="1:76" s="4" customFormat="1" ht="12.75" customHeight="1">
      <c r="B323" s="41" t="s">
        <v>89</v>
      </c>
      <c r="C323" s="41"/>
      <c r="D323" s="41"/>
      <c r="E323" s="41"/>
      <c r="F323" s="41"/>
      <c r="G323"/>
      <c r="H323" s="1068"/>
      <c r="I323" s="1068"/>
      <c r="J323" s="1068"/>
      <c r="K323" s="1068"/>
      <c r="L323" s="1068"/>
      <c r="M323" s="1068"/>
      <c r="N323" s="1068"/>
      <c r="O323" s="1068"/>
      <c r="P323" s="1068"/>
      <c r="Q323" s="1068"/>
      <c r="R323" s="1068"/>
      <c r="S323"/>
      <c r="T323" s="41" t="s">
        <v>89</v>
      </c>
      <c r="U323"/>
      <c r="V323" s="41"/>
      <c r="W323" s="41"/>
      <c r="X323" s="41"/>
      <c r="Y323" s="41"/>
      <c r="Z323"/>
      <c r="AA323" s="1068"/>
      <c r="AB323" s="1068"/>
      <c r="AC323" s="1068"/>
      <c r="AD323" s="1068"/>
      <c r="AE323" s="1068"/>
      <c r="AF323" s="1068"/>
      <c r="AG323" s="1068"/>
      <c r="AH323" s="1068"/>
      <c r="AI323" s="1068"/>
      <c r="AJ323" s="1068"/>
      <c r="AK323" s="1068"/>
      <c r="AL323" s="41"/>
      <c r="AN323" s="279"/>
    </row>
    <row r="324" spans="1:76" s="4" customFormat="1" ht="12.75" customHeight="1">
      <c r="B324" s="41" t="s">
        <v>699</v>
      </c>
      <c r="C324" s="41"/>
      <c r="D324" s="41"/>
      <c r="E324" s="41"/>
      <c r="F324" s="41"/>
      <c r="G324"/>
      <c r="H324" s="1066"/>
      <c r="I324" s="1066"/>
      <c r="J324" s="1066"/>
      <c r="K324" s="1066"/>
      <c r="L324" s="1066"/>
      <c r="M324" s="1066"/>
      <c r="N324" s="1066"/>
      <c r="O324" s="1066"/>
      <c r="P324" s="1066"/>
      <c r="Q324" s="1066"/>
      <c r="R324" s="1066"/>
      <c r="S324"/>
      <c r="T324" s="41" t="s">
        <v>699</v>
      </c>
      <c r="U324"/>
      <c r="V324" s="41"/>
      <c r="W324" s="41"/>
      <c r="X324" s="41"/>
      <c r="Y324" s="41"/>
      <c r="Z324"/>
      <c r="AA324" s="1066"/>
      <c r="AB324" s="1066"/>
      <c r="AC324" s="1066"/>
      <c r="AD324" s="1066"/>
      <c r="AE324" s="1066"/>
      <c r="AF324" s="1066"/>
      <c r="AG324" s="1066"/>
      <c r="AH324" s="1066"/>
      <c r="AI324" s="1066"/>
      <c r="AJ324" s="1066"/>
      <c r="AK324" s="1066"/>
      <c r="AL324" s="41"/>
      <c r="AN324" s="279"/>
    </row>
    <row r="325" spans="1:76" s="4" customFormat="1" ht="18" customHeight="1">
      <c r="B325" s="41" t="s">
        <v>99</v>
      </c>
      <c r="C325" s="41"/>
      <c r="D325" s="41"/>
      <c r="E325" s="41"/>
      <c r="F325" s="41"/>
      <c r="G325"/>
      <c r="H325" s="1066"/>
      <c r="I325" s="1066"/>
      <c r="J325" s="1066"/>
      <c r="K325" s="1066"/>
      <c r="L325" s="1066"/>
      <c r="M325" s="1066"/>
      <c r="N325" s="1066"/>
      <c r="O325" s="1066"/>
      <c r="P325" s="1066"/>
      <c r="Q325" s="1066"/>
      <c r="R325" s="1066"/>
      <c r="S325"/>
      <c r="T325" s="41" t="s">
        <v>99</v>
      </c>
      <c r="U325"/>
      <c r="V325" s="41"/>
      <c r="W325" s="41"/>
      <c r="X325" s="41"/>
      <c r="Y325" s="41"/>
      <c r="Z325"/>
      <c r="AA325" s="1066"/>
      <c r="AB325" s="1066"/>
      <c r="AC325" s="1066"/>
      <c r="AD325" s="1066"/>
      <c r="AE325" s="1066"/>
      <c r="AF325" s="1066"/>
      <c r="AG325" s="1066"/>
      <c r="AH325" s="1066"/>
      <c r="AI325" s="1066"/>
      <c r="AJ325" s="1066"/>
      <c r="AK325" s="1066"/>
      <c r="AL325" s="41"/>
      <c r="AN325" s="279"/>
    </row>
    <row r="326" spans="1:76" s="4" customFormat="1" ht="12.75" customHeight="1">
      <c r="B326" s="41" t="s">
        <v>374</v>
      </c>
      <c r="C326" s="41"/>
      <c r="D326" s="41"/>
      <c r="E326" s="41"/>
      <c r="F326" s="41"/>
      <c r="G326"/>
      <c r="H326" s="1066"/>
      <c r="I326" s="1066"/>
      <c r="J326" s="1066"/>
      <c r="K326" s="1066"/>
      <c r="L326" s="1066"/>
      <c r="M326" s="1066"/>
      <c r="N326" s="1066"/>
      <c r="O326" s="1066"/>
      <c r="P326" s="1066"/>
      <c r="Q326" s="1066"/>
      <c r="R326" s="1066"/>
      <c r="S326"/>
      <c r="T326" s="41" t="s">
        <v>374</v>
      </c>
      <c r="U326"/>
      <c r="V326" s="41"/>
      <c r="W326" s="41"/>
      <c r="X326" s="41"/>
      <c r="Y326" s="41"/>
      <c r="Z326"/>
      <c r="AA326" s="1066"/>
      <c r="AB326" s="1066"/>
      <c r="AC326" s="1066"/>
      <c r="AD326" s="1066"/>
      <c r="AE326" s="1066"/>
      <c r="AF326" s="1066"/>
      <c r="AG326" s="1066"/>
      <c r="AH326" s="1066"/>
      <c r="AI326" s="1066"/>
      <c r="AJ326" s="1066"/>
      <c r="AK326" s="1066"/>
      <c r="AL326" s="41"/>
      <c r="AN326" s="279"/>
    </row>
    <row r="327" spans="1:76" s="4" customFormat="1" ht="12.75" customHeight="1">
      <c r="B327" s="41" t="s">
        <v>375</v>
      </c>
      <c r="C327" s="41"/>
      <c r="D327" s="41"/>
      <c r="E327" s="41"/>
      <c r="F327" s="41"/>
      <c r="G327" s="41"/>
      <c r="H327" s="1069"/>
      <c r="I327" s="1069"/>
      <c r="J327" s="1069"/>
      <c r="K327" s="1069"/>
      <c r="L327" s="1069"/>
      <c r="M327" s="1069"/>
      <c r="N327" s="5" t="s">
        <v>818</v>
      </c>
      <c r="O327" s="5"/>
      <c r="P327" s="1065"/>
      <c r="Q327" s="1065"/>
      <c r="R327" s="1065"/>
      <c r="S327" s="41"/>
      <c r="T327" s="41" t="s">
        <v>375</v>
      </c>
      <c r="U327"/>
      <c r="V327" s="41"/>
      <c r="W327" s="41"/>
      <c r="X327" s="41"/>
      <c r="Y327" s="41"/>
      <c r="Z327"/>
      <c r="AA327" s="1069"/>
      <c r="AB327" s="1069"/>
      <c r="AC327" s="1069"/>
      <c r="AD327" s="1069"/>
      <c r="AE327" s="1069"/>
      <c r="AF327" s="1069"/>
      <c r="AG327" s="5" t="s">
        <v>818</v>
      </c>
      <c r="AH327" s="5"/>
      <c r="AI327" s="1065"/>
      <c r="AJ327" s="1065"/>
      <c r="AK327" s="1065"/>
      <c r="AL327" s="41"/>
      <c r="AN327" s="279"/>
    </row>
    <row r="328" spans="1:76" s="4" customFormat="1" ht="12.75" customHeight="1">
      <c r="B328" s="41" t="s">
        <v>88</v>
      </c>
      <c r="C328" s="41"/>
      <c r="D328" s="41"/>
      <c r="E328" s="41"/>
      <c r="F328" s="41"/>
      <c r="G328" s="41"/>
      <c r="H328" s="1066"/>
      <c r="I328" s="1066"/>
      <c r="J328" s="1066"/>
      <c r="K328" s="1066"/>
      <c r="L328" s="1066"/>
      <c r="M328" s="1066"/>
      <c r="N328" s="1066"/>
      <c r="O328" s="1066"/>
      <c r="P328" s="1066"/>
      <c r="Q328" s="1066"/>
      <c r="R328" s="1066"/>
      <c r="S328" s="41"/>
      <c r="T328" s="41" t="s">
        <v>88</v>
      </c>
      <c r="U328"/>
      <c r="V328" s="41"/>
      <c r="W328" s="41"/>
      <c r="X328" s="41"/>
      <c r="Y328" s="41"/>
      <c r="Z328"/>
      <c r="AA328" s="1066"/>
      <c r="AB328" s="1066"/>
      <c r="AC328" s="1066"/>
      <c r="AD328" s="1066"/>
      <c r="AE328" s="1066"/>
      <c r="AF328" s="1066"/>
      <c r="AG328" s="1066"/>
      <c r="AH328" s="1066"/>
      <c r="AI328" s="1066"/>
      <c r="AJ328" s="1066"/>
      <c r="AK328" s="1066"/>
      <c r="AL328" s="41"/>
      <c r="AN328" s="279"/>
    </row>
    <row r="329" spans="1:76" s="4" customFormat="1" ht="12.75" customHeight="1">
      <c r="B329" s="41" t="s">
        <v>90</v>
      </c>
      <c r="C329" s="41"/>
      <c r="D329" s="41"/>
      <c r="E329" s="41"/>
      <c r="F329" s="41"/>
      <c r="G329" s="41"/>
      <c r="H329" s="1066"/>
      <c r="I329" s="1066"/>
      <c r="J329" s="1066"/>
      <c r="K329" s="1066"/>
      <c r="L329" s="1066"/>
      <c r="M329" s="1066"/>
      <c r="N329" s="1066"/>
      <c r="O329" s="1066"/>
      <c r="P329" s="1066"/>
      <c r="Q329" s="1066"/>
      <c r="R329" s="1066"/>
      <c r="S329" s="41"/>
      <c r="T329" s="41" t="s">
        <v>90</v>
      </c>
      <c r="U329"/>
      <c r="V329" s="41"/>
      <c r="W329" s="41"/>
      <c r="X329" s="41"/>
      <c r="Y329" s="41"/>
      <c r="Z329"/>
      <c r="AA329" s="1066"/>
      <c r="AB329" s="1066"/>
      <c r="AC329" s="1066"/>
      <c r="AD329" s="1066"/>
      <c r="AE329" s="1066"/>
      <c r="AF329" s="1066"/>
      <c r="AG329" s="1066"/>
      <c r="AH329" s="1066"/>
      <c r="AI329" s="1066"/>
      <c r="AJ329" s="1066"/>
      <c r="AK329" s="1066"/>
      <c r="AL329" s="41"/>
      <c r="AN329" s="279"/>
    </row>
    <row r="330" spans="1:76" s="4" customFormat="1" ht="12.75" customHeight="1">
      <c r="B330" s="41" t="s">
        <v>101</v>
      </c>
      <c r="C330" s="41"/>
      <c r="D330" s="41"/>
      <c r="E330" s="41"/>
      <c r="F330" s="41"/>
      <c r="G330" s="41"/>
      <c r="H330" s="1697"/>
      <c r="I330" s="1697"/>
      <c r="J330" s="1697"/>
      <c r="K330" s="1697"/>
      <c r="L330" s="1697"/>
      <c r="M330" s="1697"/>
      <c r="N330" s="1697"/>
      <c r="O330" s="1697"/>
      <c r="P330" s="1697"/>
      <c r="Q330" s="1697"/>
      <c r="R330" s="1697"/>
      <c r="S330" s="41"/>
      <c r="T330" s="41" t="s">
        <v>101</v>
      </c>
      <c r="U330" s="41"/>
      <c r="V330" s="41"/>
      <c r="W330" s="41"/>
      <c r="X330" s="41"/>
      <c r="Y330" s="41"/>
      <c r="Z330" s="12"/>
      <c r="AA330" s="1697"/>
      <c r="AB330" s="1697"/>
      <c r="AC330" s="1697"/>
      <c r="AD330" s="1697"/>
      <c r="AE330" s="1697"/>
      <c r="AF330" s="1697"/>
      <c r="AG330" s="1697"/>
      <c r="AH330" s="1697"/>
      <c r="AI330" s="1697"/>
      <c r="AJ330" s="1697"/>
      <c r="AK330" s="1697"/>
      <c r="AL330" s="41"/>
      <c r="AN330" s="279"/>
    </row>
    <row r="331" spans="1:76" s="4" customFormat="1" ht="12.75" customHeight="1" thickBot="1">
      <c r="A331" s="17"/>
      <c r="B331" s="17"/>
      <c r="C331" s="99"/>
      <c r="D331" s="138"/>
      <c r="E331" s="138"/>
      <c r="F331" s="138"/>
      <c r="G331" s="138"/>
      <c r="H331" s="138"/>
      <c r="I331" s="138"/>
      <c r="J331" s="138"/>
      <c r="K331" s="138"/>
      <c r="L331" s="138"/>
      <c r="M331" s="138"/>
      <c r="N331" s="138"/>
      <c r="O331" s="138"/>
      <c r="P331" s="138"/>
      <c r="Q331" s="138"/>
      <c r="R331" s="138"/>
      <c r="S331" s="138"/>
      <c r="T331" s="138"/>
      <c r="U331" s="138"/>
      <c r="V331" s="138"/>
      <c r="W331" s="138"/>
      <c r="X331" s="138"/>
      <c r="Y331" s="138"/>
      <c r="Z331" s="138"/>
      <c r="AA331" s="138"/>
      <c r="AB331" s="138"/>
      <c r="AC331" s="138"/>
      <c r="AD331" s="98"/>
      <c r="AE331" s="138"/>
      <c r="AF331" s="138"/>
      <c r="AG331" s="138"/>
      <c r="AH331" s="138"/>
      <c r="AI331" s="99"/>
      <c r="AJ331" s="99"/>
      <c r="AK331" s="99"/>
      <c r="AL331" s="99"/>
      <c r="AM331" s="99"/>
      <c r="AN331" s="279"/>
    </row>
    <row r="332" spans="1:76" s="4" customFormat="1" ht="12.75" customHeight="1" thickTop="1">
      <c r="A332"/>
      <c r="B332" s="184"/>
      <c r="C332" s="185"/>
      <c r="D332" s="185"/>
      <c r="E332" s="185"/>
      <c r="F332" s="185"/>
      <c r="G332" s="185"/>
      <c r="H332" s="185"/>
      <c r="I332" s="101"/>
      <c r="J332" s="101"/>
      <c r="K332" s="101"/>
      <c r="L332" s="101"/>
      <c r="M332" s="101"/>
      <c r="N332" s="101"/>
      <c r="O332" s="101"/>
      <c r="P332" s="101"/>
      <c r="Q332" s="101"/>
      <c r="R332"/>
      <c r="S332"/>
      <c r="T332" s="3"/>
      <c r="U332" s="3"/>
      <c r="V332" s="3"/>
      <c r="W332" s="3"/>
      <c r="X332" s="3"/>
      <c r="Y332" s="3"/>
      <c r="Z332" s="3"/>
      <c r="AA332" s="3"/>
      <c r="AB332" s="3"/>
      <c r="AC332" s="3"/>
      <c r="AD332" s="3"/>
      <c r="AE332" s="3"/>
      <c r="AF332"/>
      <c r="AG332" s="3"/>
      <c r="AH332" s="3"/>
      <c r="AI332" s="3"/>
      <c r="AJ332" s="3"/>
      <c r="AN332" s="279"/>
    </row>
    <row r="333" spans="1:76" s="4" customFormat="1" ht="12.75" customHeight="1">
      <c r="B333" s="3" t="s">
        <v>1462</v>
      </c>
      <c r="C333" s="5"/>
      <c r="AC333" s="3"/>
      <c r="AE333" s="1803" t="s">
        <v>364</v>
      </c>
      <c r="AF333" s="1803"/>
      <c r="AG333" s="1803"/>
      <c r="AH333" s="1803"/>
      <c r="AI333" s="1803"/>
      <c r="AJ333" s="1803"/>
      <c r="AK333" s="1803"/>
      <c r="AL333" s="3"/>
      <c r="AM333" s="824"/>
      <c r="AN333" s="3"/>
    </row>
    <row r="334" spans="1:76" s="4" customFormat="1" ht="12.75" customHeight="1">
      <c r="A334" s="3"/>
      <c r="B334" s="5"/>
      <c r="C334" s="1695" t="s">
        <v>1827</v>
      </c>
      <c r="D334" s="1695"/>
      <c r="E334" s="1695"/>
      <c r="F334" s="1695"/>
      <c r="G334" s="1695"/>
      <c r="H334" s="1695"/>
      <c r="I334" s="1695"/>
      <c r="J334" s="1695"/>
      <c r="K334" s="1695"/>
      <c r="L334" s="1695"/>
      <c r="M334" s="1695"/>
      <c r="N334" s="1695"/>
      <c r="O334" s="1695"/>
      <c r="P334" s="1695"/>
      <c r="Q334" s="1695"/>
      <c r="R334" s="1695"/>
      <c r="S334" s="1695"/>
      <c r="T334" s="1695"/>
      <c r="U334" s="1695"/>
      <c r="V334" s="1695"/>
      <c r="W334" s="1695"/>
      <c r="X334" s="1695"/>
      <c r="Y334" s="1695"/>
      <c r="Z334" s="1695"/>
      <c r="AA334" s="1695"/>
      <c r="AB334" s="1695"/>
      <c r="AC334" s="1695"/>
      <c r="AD334" s="1695"/>
      <c r="AE334" s="1695"/>
      <c r="AF334" s="1695"/>
      <c r="AG334" s="1695"/>
      <c r="AH334" s="1695"/>
      <c r="AI334" s="1695"/>
      <c r="AJ334" s="1695"/>
      <c r="AM334" s="825"/>
      <c r="AS334" s="783"/>
      <c r="AT334" s="783"/>
      <c r="AU334" s="783"/>
      <c r="AV334" s="783"/>
      <c r="AW334" s="783"/>
      <c r="AX334" s="783"/>
      <c r="AY334" s="783"/>
      <c r="AZ334" s="783"/>
      <c r="BA334" s="783"/>
      <c r="BB334" s="783"/>
      <c r="BC334" s="783"/>
      <c r="BD334" s="783"/>
      <c r="BE334" s="783"/>
      <c r="BF334" s="783"/>
      <c r="BG334" s="783"/>
      <c r="BH334" s="783"/>
      <c r="BI334" s="783"/>
      <c r="BJ334" s="783"/>
      <c r="BK334" s="783"/>
      <c r="BL334" s="783"/>
      <c r="BM334" s="783"/>
      <c r="BN334" s="783"/>
      <c r="BO334" s="783"/>
      <c r="BP334" s="783"/>
      <c r="BQ334" s="783"/>
      <c r="BR334" s="783"/>
      <c r="BS334" s="783"/>
      <c r="BT334" s="783"/>
      <c r="BU334" s="783"/>
      <c r="BV334" s="783"/>
      <c r="BW334" s="783"/>
      <c r="BX334" s="783"/>
    </row>
    <row r="335" spans="1:76" s="4" customFormat="1" ht="12.75" customHeight="1">
      <c r="A335"/>
      <c r="C335" s="1695"/>
      <c r="D335" s="1695"/>
      <c r="E335" s="1695"/>
      <c r="F335" s="1695"/>
      <c r="G335" s="1695"/>
      <c r="H335" s="1695"/>
      <c r="I335" s="1695"/>
      <c r="J335" s="1695"/>
      <c r="K335" s="1695"/>
      <c r="L335" s="1695"/>
      <c r="M335" s="1695"/>
      <c r="N335" s="1695"/>
      <c r="O335" s="1695"/>
      <c r="P335" s="1695"/>
      <c r="Q335" s="1695"/>
      <c r="R335" s="1695"/>
      <c r="S335" s="1695"/>
      <c r="T335" s="1695"/>
      <c r="U335" s="1695"/>
      <c r="V335" s="1695"/>
      <c r="W335" s="1695"/>
      <c r="X335" s="1695"/>
      <c r="Y335" s="1695"/>
      <c r="Z335" s="1695"/>
      <c r="AA335" s="1695"/>
      <c r="AB335" s="1695"/>
      <c r="AC335" s="1695"/>
      <c r="AD335" s="1695"/>
      <c r="AE335" s="1695"/>
      <c r="AF335" s="1695"/>
      <c r="AG335" s="1695"/>
      <c r="AH335" s="1695"/>
      <c r="AI335" s="1695"/>
      <c r="AJ335" s="1695"/>
      <c r="AK335" s="3"/>
      <c r="AL335" s="3"/>
      <c r="AM335" s="27"/>
      <c r="AN335" s="279"/>
      <c r="AR335" s="783"/>
      <c r="AS335" s="783"/>
      <c r="AT335" s="783"/>
      <c r="AU335" s="783"/>
      <c r="AV335" s="783"/>
      <c r="AW335" s="783"/>
      <c r="AX335" s="783"/>
      <c r="AY335" s="783"/>
      <c r="AZ335" s="783"/>
      <c r="BA335" s="783"/>
      <c r="BB335" s="783"/>
      <c r="BC335" s="783"/>
      <c r="BD335" s="783"/>
      <c r="BE335" s="783"/>
      <c r="BF335" s="783"/>
      <c r="BG335" s="783"/>
      <c r="BH335" s="783"/>
      <c r="BI335" s="783"/>
      <c r="BJ335" s="783"/>
      <c r="BK335" s="783"/>
      <c r="BL335" s="783"/>
      <c r="BM335" s="783"/>
      <c r="BN335" s="783"/>
      <c r="BO335" s="783"/>
      <c r="BP335" s="783"/>
      <c r="BQ335" s="783"/>
      <c r="BR335" s="783"/>
      <c r="BS335" s="783"/>
      <c r="BT335" s="783"/>
      <c r="BU335" s="783"/>
      <c r="BV335" s="783"/>
      <c r="BW335" s="783"/>
      <c r="BX335" s="783"/>
    </row>
    <row r="336" spans="1:76" s="4" customFormat="1" ht="12.75" customHeight="1">
      <c r="A336" s="27"/>
      <c r="B336" s="26"/>
      <c r="C336" s="1695"/>
      <c r="D336" s="1695"/>
      <c r="E336" s="1695"/>
      <c r="F336" s="1695"/>
      <c r="G336" s="1695"/>
      <c r="H336" s="1695"/>
      <c r="I336" s="1695"/>
      <c r="J336" s="1695"/>
      <c r="K336" s="1695"/>
      <c r="L336" s="1695"/>
      <c r="M336" s="1695"/>
      <c r="N336" s="1695"/>
      <c r="O336" s="1695"/>
      <c r="P336" s="1695"/>
      <c r="Q336" s="1695"/>
      <c r="R336" s="1695"/>
      <c r="S336" s="1695"/>
      <c r="T336" s="1695"/>
      <c r="U336" s="1695"/>
      <c r="V336" s="1695"/>
      <c r="W336" s="1695"/>
      <c r="X336" s="1695"/>
      <c r="Y336" s="1695"/>
      <c r="Z336" s="1695"/>
      <c r="AA336" s="1695"/>
      <c r="AB336" s="1695"/>
      <c r="AC336" s="1695"/>
      <c r="AD336" s="1695"/>
      <c r="AE336" s="1695"/>
      <c r="AF336" s="1695"/>
      <c r="AG336" s="1695"/>
      <c r="AH336" s="1695"/>
      <c r="AI336" s="1695"/>
      <c r="AJ336" s="1695"/>
      <c r="AK336" s="27"/>
      <c r="AL336" s="27"/>
      <c r="AM336" s="27"/>
      <c r="AN336" s="279"/>
      <c r="AO336" s="183"/>
      <c r="AR336" s="783"/>
      <c r="AS336" s="783"/>
      <c r="AT336" s="783"/>
      <c r="AU336" s="783"/>
      <c r="AV336" s="783"/>
      <c r="AW336" s="783"/>
      <c r="AX336" s="783"/>
      <c r="AY336" s="783"/>
      <c r="AZ336" s="783"/>
      <c r="BA336" s="783"/>
      <c r="BB336" s="783"/>
      <c r="BC336" s="783"/>
      <c r="BD336" s="783"/>
      <c r="BE336" s="783"/>
      <c r="BF336" s="783"/>
      <c r="BG336" s="783"/>
      <c r="BH336" s="783"/>
      <c r="BI336" s="783"/>
      <c r="BJ336" s="783"/>
      <c r="BK336" s="783"/>
      <c r="BL336" s="783"/>
      <c r="BM336" s="783"/>
      <c r="BN336" s="783"/>
      <c r="BO336" s="783"/>
      <c r="BP336" s="783"/>
      <c r="BQ336" s="783"/>
      <c r="BR336" s="783"/>
      <c r="BS336" s="783"/>
      <c r="BT336" s="783"/>
      <c r="BU336" s="783"/>
      <c r="BV336" s="783"/>
      <c r="BW336" s="783"/>
      <c r="BX336" s="783"/>
    </row>
    <row r="337" spans="1:76" s="4" customFormat="1" ht="12.75" customHeight="1">
      <c r="A337" s="27"/>
      <c r="B337" s="26"/>
      <c r="C337" s="1695"/>
      <c r="D337" s="1695"/>
      <c r="E337" s="1695"/>
      <c r="F337" s="1695"/>
      <c r="G337" s="1695"/>
      <c r="H337" s="1695"/>
      <c r="I337" s="1695"/>
      <c r="J337" s="1695"/>
      <c r="K337" s="1695"/>
      <c r="L337" s="1695"/>
      <c r="M337" s="1695"/>
      <c r="N337" s="1695"/>
      <c r="O337" s="1695"/>
      <c r="P337" s="1695"/>
      <c r="Q337" s="1695"/>
      <c r="R337" s="1695"/>
      <c r="S337" s="1695"/>
      <c r="T337" s="1695"/>
      <c r="U337" s="1695"/>
      <c r="V337" s="1695"/>
      <c r="W337" s="1695"/>
      <c r="X337" s="1695"/>
      <c r="Y337" s="1695"/>
      <c r="Z337" s="1695"/>
      <c r="AA337" s="1695"/>
      <c r="AB337" s="1695"/>
      <c r="AC337" s="1695"/>
      <c r="AD337" s="1695"/>
      <c r="AE337" s="1695"/>
      <c r="AF337" s="1695"/>
      <c r="AG337" s="1695"/>
      <c r="AH337" s="1695"/>
      <c r="AI337" s="1695"/>
      <c r="AJ337" s="1695"/>
      <c r="AK337" s="27"/>
      <c r="AL337" s="27"/>
      <c r="AM337" s="27"/>
      <c r="AN337" s="279"/>
      <c r="AO337" s="183"/>
      <c r="AR337" s="783"/>
      <c r="AS337" s="783"/>
      <c r="AT337" s="783"/>
      <c r="AU337" s="783"/>
      <c r="AV337" s="783"/>
      <c r="AW337" s="783"/>
      <c r="AX337" s="783"/>
      <c r="AY337" s="783"/>
      <c r="AZ337" s="783"/>
      <c r="BA337" s="783"/>
      <c r="BB337" s="783"/>
      <c r="BC337" s="783"/>
      <c r="BD337" s="783"/>
      <c r="BE337" s="783"/>
      <c r="BF337" s="783"/>
      <c r="BG337" s="783"/>
      <c r="BH337" s="783"/>
      <c r="BI337" s="783"/>
      <c r="BJ337" s="783"/>
      <c r="BK337" s="783"/>
      <c r="BL337" s="783"/>
      <c r="BM337" s="783"/>
      <c r="BN337" s="783"/>
      <c r="BO337" s="783"/>
      <c r="BP337" s="783"/>
      <c r="BQ337" s="783"/>
      <c r="BR337" s="783"/>
      <c r="BS337" s="783"/>
      <c r="BT337" s="783"/>
      <c r="BU337" s="783"/>
      <c r="BV337" s="783"/>
      <c r="BW337" s="783"/>
      <c r="BX337" s="783"/>
    </row>
    <row r="338" spans="1:76" s="4" customFormat="1" ht="12.75" customHeight="1">
      <c r="A338" s="27"/>
      <c r="B338" s="26"/>
      <c r="C338" s="1695"/>
      <c r="D338" s="1695"/>
      <c r="E338" s="1695"/>
      <c r="F338" s="1695"/>
      <c r="G338" s="1695"/>
      <c r="H338" s="1695"/>
      <c r="I338" s="1695"/>
      <c r="J338" s="1695"/>
      <c r="K338" s="1695"/>
      <c r="L338" s="1695"/>
      <c r="M338" s="1695"/>
      <c r="N338" s="1695"/>
      <c r="O338" s="1695"/>
      <c r="P338" s="1695"/>
      <c r="Q338" s="1695"/>
      <c r="R338" s="1695"/>
      <c r="S338" s="1695"/>
      <c r="T338" s="1695"/>
      <c r="U338" s="1695"/>
      <c r="V338" s="1695"/>
      <c r="W338" s="1695"/>
      <c r="X338" s="1695"/>
      <c r="Y338" s="1695"/>
      <c r="Z338" s="1695"/>
      <c r="AA338" s="1695"/>
      <c r="AB338" s="1695"/>
      <c r="AC338" s="1695"/>
      <c r="AD338" s="1695"/>
      <c r="AE338" s="1695"/>
      <c r="AF338" s="1695"/>
      <c r="AG338" s="1695"/>
      <c r="AH338" s="1695"/>
      <c r="AI338" s="1695"/>
      <c r="AJ338" s="1695"/>
      <c r="AK338" s="27"/>
      <c r="AL338" s="27"/>
      <c r="AM338" s="27"/>
      <c r="AN338" s="279"/>
      <c r="AO338" s="183"/>
      <c r="AR338" s="783"/>
      <c r="AS338" s="783"/>
      <c r="AT338" s="783"/>
      <c r="AU338" s="783"/>
      <c r="AV338" s="783"/>
      <c r="AW338" s="783"/>
      <c r="AX338" s="783"/>
      <c r="AY338" s="783"/>
      <c r="AZ338" s="783"/>
      <c r="BA338" s="783"/>
      <c r="BB338" s="783"/>
      <c r="BC338" s="783"/>
      <c r="BD338" s="783"/>
      <c r="BE338" s="783"/>
      <c r="BF338" s="783"/>
      <c r="BG338" s="783"/>
      <c r="BH338" s="783"/>
      <c r="BI338" s="783"/>
      <c r="BJ338" s="783"/>
      <c r="BK338" s="783"/>
      <c r="BL338" s="783"/>
      <c r="BM338" s="783"/>
      <c r="BN338" s="783"/>
      <c r="BO338" s="783"/>
      <c r="BP338" s="783"/>
      <c r="BQ338" s="783"/>
      <c r="BR338" s="783"/>
      <c r="BS338" s="783"/>
      <c r="BT338" s="783"/>
      <c r="BU338" s="783"/>
      <c r="BV338" s="783"/>
      <c r="BW338" s="783"/>
      <c r="BX338" s="783"/>
    </row>
    <row r="339" spans="1:76" s="4" customFormat="1" ht="12.75" customHeight="1">
      <c r="A339" s="27"/>
      <c r="B339" s="26"/>
      <c r="C339" s="1695"/>
      <c r="D339" s="1695"/>
      <c r="E339" s="1695"/>
      <c r="F339" s="1695"/>
      <c r="G339" s="1695"/>
      <c r="H339" s="1695"/>
      <c r="I339" s="1695"/>
      <c r="J339" s="1695"/>
      <c r="K339" s="1695"/>
      <c r="L339" s="1695"/>
      <c r="M339" s="1695"/>
      <c r="N339" s="1695"/>
      <c r="O339" s="1695"/>
      <c r="P339" s="1695"/>
      <c r="Q339" s="1695"/>
      <c r="R339" s="1695"/>
      <c r="S339" s="1695"/>
      <c r="T339" s="1695"/>
      <c r="U339" s="1695"/>
      <c r="V339" s="1695"/>
      <c r="W339" s="1695"/>
      <c r="X339" s="1695"/>
      <c r="Y339" s="1695"/>
      <c r="Z339" s="1695"/>
      <c r="AA339" s="1695"/>
      <c r="AB339" s="1695"/>
      <c r="AC339" s="1695"/>
      <c r="AD339" s="1695"/>
      <c r="AE339" s="1695"/>
      <c r="AF339" s="1695"/>
      <c r="AG339" s="1695"/>
      <c r="AH339" s="1695"/>
      <c r="AI339" s="1695"/>
      <c r="AJ339" s="1695"/>
      <c r="AK339" s="27"/>
      <c r="AL339" s="27"/>
      <c r="AM339" s="27"/>
      <c r="AN339" s="279"/>
      <c r="AO339" s="183"/>
      <c r="AR339" s="783"/>
      <c r="AS339" s="783"/>
      <c r="AT339" s="783"/>
      <c r="AU339" s="783"/>
      <c r="AV339" s="783"/>
      <c r="AW339" s="783"/>
      <c r="AX339" s="783"/>
      <c r="AY339" s="783"/>
      <c r="AZ339" s="783"/>
      <c r="BA339" s="783"/>
      <c r="BB339" s="783"/>
      <c r="BC339" s="783"/>
      <c r="BD339" s="783"/>
      <c r="BE339" s="783"/>
      <c r="BF339" s="783"/>
      <c r="BG339" s="783"/>
      <c r="BH339" s="783"/>
      <c r="BI339" s="783"/>
      <c r="BJ339" s="783"/>
      <c r="BK339" s="783"/>
      <c r="BL339" s="783"/>
      <c r="BM339" s="783"/>
      <c r="BN339" s="783"/>
      <c r="BO339" s="783"/>
      <c r="BP339" s="783"/>
      <c r="BQ339" s="783"/>
      <c r="BR339" s="783"/>
      <c r="BS339" s="783"/>
      <c r="BT339" s="783"/>
      <c r="BU339" s="783"/>
      <c r="BV339" s="783"/>
      <c r="BW339" s="783"/>
      <c r="BX339" s="783"/>
    </row>
    <row r="340" spans="1:76" s="4" customFormat="1" ht="12.4" customHeight="1">
      <c r="A340" s="27"/>
      <c r="B340" s="26"/>
      <c r="C340" s="1695"/>
      <c r="D340" s="1695"/>
      <c r="E340" s="1695"/>
      <c r="F340" s="1695"/>
      <c r="G340" s="1695"/>
      <c r="H340" s="1695"/>
      <c r="I340" s="1695"/>
      <c r="J340" s="1695"/>
      <c r="K340" s="1695"/>
      <c r="L340" s="1695"/>
      <c r="M340" s="1695"/>
      <c r="N340" s="1695"/>
      <c r="O340" s="1695"/>
      <c r="P340" s="1695"/>
      <c r="Q340" s="1695"/>
      <c r="R340" s="1695"/>
      <c r="S340" s="1695"/>
      <c r="T340" s="1695"/>
      <c r="U340" s="1695"/>
      <c r="V340" s="1695"/>
      <c r="W340" s="1695"/>
      <c r="X340" s="1695"/>
      <c r="Y340" s="1695"/>
      <c r="Z340" s="1695"/>
      <c r="AA340" s="1695"/>
      <c r="AB340" s="1695"/>
      <c r="AC340" s="1695"/>
      <c r="AD340" s="1695"/>
      <c r="AE340" s="1695"/>
      <c r="AF340" s="1695"/>
      <c r="AG340" s="1695"/>
      <c r="AH340" s="1695"/>
      <c r="AI340" s="1695"/>
      <c r="AJ340" s="1695"/>
      <c r="AK340" s="27"/>
      <c r="AL340" s="27"/>
      <c r="AM340" s="27"/>
      <c r="AN340" s="279"/>
      <c r="AO340" s="183"/>
      <c r="AR340" s="783"/>
      <c r="AS340" s="783"/>
      <c r="AT340" s="783"/>
      <c r="AU340" s="783"/>
      <c r="AV340" s="783"/>
      <c r="AW340" s="783"/>
      <c r="AX340" s="783"/>
      <c r="AY340" s="783"/>
      <c r="AZ340" s="783"/>
      <c r="BA340" s="783"/>
      <c r="BB340" s="783"/>
      <c r="BC340" s="783"/>
      <c r="BD340" s="783"/>
      <c r="BE340" s="783"/>
      <c r="BF340" s="783"/>
      <c r="BG340" s="783"/>
      <c r="BH340" s="783"/>
      <c r="BI340" s="783"/>
      <c r="BJ340" s="783"/>
      <c r="BK340" s="783"/>
      <c r="BL340" s="783"/>
      <c r="BM340" s="783"/>
      <c r="BN340" s="783"/>
      <c r="BO340" s="783"/>
      <c r="BP340" s="783"/>
      <c r="BQ340" s="783"/>
      <c r="BR340" s="783"/>
      <c r="BS340" s="783"/>
      <c r="BT340" s="783"/>
      <c r="BU340" s="783"/>
      <c r="BV340" s="783"/>
      <c r="BW340" s="783"/>
      <c r="BX340" s="783"/>
    </row>
    <row r="341" spans="1:76" s="4" customFormat="1" ht="12.4" customHeight="1">
      <c r="A341" s="27"/>
      <c r="B341" s="26"/>
      <c r="C341" s="1695"/>
      <c r="D341" s="1695"/>
      <c r="E341" s="1695"/>
      <c r="F341" s="1695"/>
      <c r="G341" s="1695"/>
      <c r="H341" s="1695"/>
      <c r="I341" s="1695"/>
      <c r="J341" s="1695"/>
      <c r="K341" s="1695"/>
      <c r="L341" s="1695"/>
      <c r="M341" s="1695"/>
      <c r="N341" s="1695"/>
      <c r="O341" s="1695"/>
      <c r="P341" s="1695"/>
      <c r="Q341" s="1695"/>
      <c r="R341" s="1695"/>
      <c r="S341" s="1695"/>
      <c r="T341" s="1695"/>
      <c r="U341" s="1695"/>
      <c r="V341" s="1695"/>
      <c r="W341" s="1695"/>
      <c r="X341" s="1695"/>
      <c r="Y341" s="1695"/>
      <c r="Z341" s="1695"/>
      <c r="AA341" s="1695"/>
      <c r="AB341" s="1695"/>
      <c r="AC341" s="1695"/>
      <c r="AD341" s="1695"/>
      <c r="AE341" s="1695"/>
      <c r="AF341" s="1695"/>
      <c r="AG341" s="1695"/>
      <c r="AH341" s="1695"/>
      <c r="AI341" s="1695"/>
      <c r="AJ341" s="1695"/>
      <c r="AK341" s="27"/>
      <c r="AL341" s="27"/>
      <c r="AM341" s="27"/>
      <c r="AN341" s="279"/>
      <c r="AO341" s="183"/>
    </row>
    <row r="342" spans="1:76" s="4" customFormat="1" ht="12.75" customHeight="1">
      <c r="A342" s="27"/>
      <c r="B342" s="26"/>
      <c r="C342" s="1695" t="s">
        <v>1828</v>
      </c>
      <c r="D342" s="1695"/>
      <c r="E342" s="1695"/>
      <c r="F342" s="1695"/>
      <c r="G342" s="1695"/>
      <c r="H342" s="1695"/>
      <c r="I342" s="1695"/>
      <c r="J342" s="1695"/>
      <c r="K342" s="1695"/>
      <c r="L342" s="1695"/>
      <c r="M342" s="1695"/>
      <c r="N342" s="1695"/>
      <c r="O342" s="1695"/>
      <c r="P342" s="1695"/>
      <c r="Q342" s="1695"/>
      <c r="R342" s="1695"/>
      <c r="S342" s="1695"/>
      <c r="T342" s="1695"/>
      <c r="U342" s="1695"/>
      <c r="V342" s="1695"/>
      <c r="W342" s="1695"/>
      <c r="X342" s="1695"/>
      <c r="Y342" s="1695"/>
      <c r="Z342" s="1695"/>
      <c r="AA342" s="1695"/>
      <c r="AB342" s="1695"/>
      <c r="AC342" s="1695"/>
      <c r="AD342" s="1695"/>
      <c r="AE342" s="1695"/>
      <c r="AF342" s="1695"/>
      <c r="AG342" s="1695"/>
      <c r="AH342" s="1695"/>
      <c r="AI342" s="1695"/>
      <c r="AJ342" s="1695"/>
      <c r="AK342" s="27"/>
      <c r="AL342" s="27"/>
      <c r="AM342" s="27"/>
      <c r="AN342" s="279"/>
    </row>
    <row r="343" spans="1:76" s="4" customFormat="1" ht="12.75" customHeight="1">
      <c r="A343" s="27"/>
      <c r="B343" s="26"/>
      <c r="C343" s="1695"/>
      <c r="D343" s="1695"/>
      <c r="E343" s="1695"/>
      <c r="F343" s="1695"/>
      <c r="G343" s="1695"/>
      <c r="H343" s="1695"/>
      <c r="I343" s="1695"/>
      <c r="J343" s="1695"/>
      <c r="K343" s="1695"/>
      <c r="L343" s="1695"/>
      <c r="M343" s="1695"/>
      <c r="N343" s="1695"/>
      <c r="O343" s="1695"/>
      <c r="P343" s="1695"/>
      <c r="Q343" s="1695"/>
      <c r="R343" s="1695"/>
      <c r="S343" s="1695"/>
      <c r="T343" s="1695"/>
      <c r="U343" s="1695"/>
      <c r="V343" s="1695"/>
      <c r="W343" s="1695"/>
      <c r="X343" s="1695"/>
      <c r="Y343" s="1695"/>
      <c r="Z343" s="1695"/>
      <c r="AA343" s="1695"/>
      <c r="AB343" s="1695"/>
      <c r="AC343" s="1695"/>
      <c r="AD343" s="1695"/>
      <c r="AE343" s="1695"/>
      <c r="AF343" s="1695"/>
      <c r="AG343" s="1695"/>
      <c r="AH343" s="1695"/>
      <c r="AI343" s="1695"/>
      <c r="AJ343" s="1695"/>
      <c r="AK343" s="27"/>
      <c r="AL343" s="27"/>
      <c r="AM343" s="27"/>
      <c r="AN343" s="279"/>
    </row>
    <row r="344" spans="1:76" s="4" customFormat="1" ht="12.75" customHeight="1">
      <c r="A344" s="27"/>
      <c r="B344" s="26"/>
      <c r="C344" s="1695"/>
      <c r="D344" s="1695"/>
      <c r="E344" s="1695"/>
      <c r="F344" s="1695"/>
      <c r="G344" s="1695"/>
      <c r="H344" s="1695"/>
      <c r="I344" s="1695"/>
      <c r="J344" s="1695"/>
      <c r="K344" s="1695"/>
      <c r="L344" s="1695"/>
      <c r="M344" s="1695"/>
      <c r="N344" s="1695"/>
      <c r="O344" s="1695"/>
      <c r="P344" s="1695"/>
      <c r="Q344" s="1695"/>
      <c r="R344" s="1695"/>
      <c r="S344" s="1695"/>
      <c r="T344" s="1695"/>
      <c r="U344" s="1695"/>
      <c r="V344" s="1695"/>
      <c r="W344" s="1695"/>
      <c r="X344" s="1695"/>
      <c r="Y344" s="1695"/>
      <c r="Z344" s="1695"/>
      <c r="AA344" s="1695"/>
      <c r="AB344" s="1695"/>
      <c r="AC344" s="1695"/>
      <c r="AD344" s="1695"/>
      <c r="AE344" s="1695"/>
      <c r="AF344" s="1695"/>
      <c r="AG344" s="1695"/>
      <c r="AH344" s="1695"/>
      <c r="AI344" s="1695"/>
      <c r="AJ344" s="1695"/>
      <c r="AK344" s="27"/>
      <c r="AL344" s="27"/>
      <c r="AM344" s="27"/>
      <c r="AN344" s="279"/>
      <c r="AQ344"/>
    </row>
    <row r="345" spans="1:76" s="4" customFormat="1" ht="12.75" customHeight="1">
      <c r="A345" s="27"/>
      <c r="B345" s="26"/>
      <c r="C345" s="1695"/>
      <c r="D345" s="1695"/>
      <c r="E345" s="1695"/>
      <c r="F345" s="1695"/>
      <c r="G345" s="1695"/>
      <c r="H345" s="1695"/>
      <c r="I345" s="1695"/>
      <c r="J345" s="1695"/>
      <c r="K345" s="1695"/>
      <c r="L345" s="1695"/>
      <c r="M345" s="1695"/>
      <c r="N345" s="1695"/>
      <c r="O345" s="1695"/>
      <c r="P345" s="1695"/>
      <c r="Q345" s="1695"/>
      <c r="R345" s="1695"/>
      <c r="S345" s="1695"/>
      <c r="T345" s="1695"/>
      <c r="U345" s="1695"/>
      <c r="V345" s="1695"/>
      <c r="W345" s="1695"/>
      <c r="X345" s="1695"/>
      <c r="Y345" s="1695"/>
      <c r="Z345" s="1695"/>
      <c r="AA345" s="1695"/>
      <c r="AB345" s="1695"/>
      <c r="AC345" s="1695"/>
      <c r="AD345" s="1695"/>
      <c r="AE345" s="1695"/>
      <c r="AF345" s="1695"/>
      <c r="AG345" s="1695"/>
      <c r="AH345" s="1695"/>
      <c r="AI345" s="1695"/>
      <c r="AJ345" s="1695"/>
      <c r="AK345" s="27"/>
      <c r="AL345" s="27"/>
      <c r="AM345" s="27"/>
      <c r="AN345" s="279"/>
      <c r="AQ345"/>
    </row>
    <row r="346" spans="1:76" s="4" customFormat="1" ht="12.4" customHeight="1">
      <c r="A346" s="27"/>
      <c r="B346" s="26"/>
      <c r="C346" s="1695"/>
      <c r="D346" s="1695"/>
      <c r="E346" s="1695"/>
      <c r="F346" s="1695"/>
      <c r="G346" s="1695"/>
      <c r="H346" s="1695"/>
      <c r="I346" s="1695"/>
      <c r="J346" s="1695"/>
      <c r="K346" s="1695"/>
      <c r="L346" s="1695"/>
      <c r="M346" s="1695"/>
      <c r="N346" s="1695"/>
      <c r="O346" s="1695"/>
      <c r="P346" s="1695"/>
      <c r="Q346" s="1695"/>
      <c r="R346" s="1695"/>
      <c r="S346" s="1695"/>
      <c r="T346" s="1695"/>
      <c r="U346" s="1695"/>
      <c r="V346" s="1695"/>
      <c r="W346" s="1695"/>
      <c r="X346" s="1695"/>
      <c r="Y346" s="1695"/>
      <c r="Z346" s="1695"/>
      <c r="AA346" s="1695"/>
      <c r="AB346" s="1695"/>
      <c r="AC346" s="1695"/>
      <c r="AD346" s="1695"/>
      <c r="AE346" s="1695"/>
      <c r="AF346" s="1695"/>
      <c r="AG346" s="1695"/>
      <c r="AH346" s="1695"/>
      <c r="AI346" s="1695"/>
      <c r="AJ346" s="1695"/>
      <c r="AK346" s="27"/>
      <c r="AL346" s="27"/>
      <c r="AM346" s="27"/>
      <c r="AN346" s="279"/>
      <c r="AQ346"/>
      <c r="AR346"/>
    </row>
    <row r="347" spans="1:76" s="4" customFormat="1" ht="12.75" customHeight="1">
      <c r="A347" s="27"/>
      <c r="B347" s="26"/>
      <c r="C347" s="1695" t="s">
        <v>2276</v>
      </c>
      <c r="D347" s="1695"/>
      <c r="E347" s="1695"/>
      <c r="F347" s="1695"/>
      <c r="G347" s="1695"/>
      <c r="H347" s="1695"/>
      <c r="I347" s="1695"/>
      <c r="J347" s="1695"/>
      <c r="K347" s="1695"/>
      <c r="L347" s="1695"/>
      <c r="M347" s="1695"/>
      <c r="N347" s="1695"/>
      <c r="O347" s="1695"/>
      <c r="P347" s="1695"/>
      <c r="Q347" s="1695"/>
      <c r="R347" s="1695"/>
      <c r="S347" s="1695"/>
      <c r="T347" s="1695"/>
      <c r="U347" s="1695"/>
      <c r="V347" s="1695"/>
      <c r="W347" s="1695"/>
      <c r="X347" s="1695"/>
      <c r="Y347" s="1695"/>
      <c r="Z347" s="1695"/>
      <c r="AA347" s="1695"/>
      <c r="AB347" s="1695"/>
      <c r="AC347" s="1695"/>
      <c r="AD347" s="1695"/>
      <c r="AE347" s="1695"/>
      <c r="AF347" s="1695"/>
      <c r="AG347" s="1695"/>
      <c r="AH347" s="1695"/>
      <c r="AI347" s="1695"/>
      <c r="AJ347" s="1695"/>
      <c r="AK347" s="27"/>
      <c r="AL347" s="27"/>
      <c r="AM347" s="27"/>
      <c r="AN347" s="279"/>
      <c r="AQ347"/>
      <c r="AR347"/>
    </row>
    <row r="348" spans="1:76" s="4" customFormat="1" ht="12.75" customHeight="1">
      <c r="A348" s="27"/>
      <c r="B348" s="26"/>
      <c r="C348" s="1695"/>
      <c r="D348" s="1695"/>
      <c r="E348" s="1695"/>
      <c r="F348" s="1695"/>
      <c r="G348" s="1695"/>
      <c r="H348" s="1695"/>
      <c r="I348" s="1695"/>
      <c r="J348" s="1695"/>
      <c r="K348" s="1695"/>
      <c r="L348" s="1695"/>
      <c r="M348" s="1695"/>
      <c r="N348" s="1695"/>
      <c r="O348" s="1695"/>
      <c r="P348" s="1695"/>
      <c r="Q348" s="1695"/>
      <c r="R348" s="1695"/>
      <c r="S348" s="1695"/>
      <c r="T348" s="1695"/>
      <c r="U348" s="1695"/>
      <c r="V348" s="1695"/>
      <c r="W348" s="1695"/>
      <c r="X348" s="1695"/>
      <c r="Y348" s="1695"/>
      <c r="Z348" s="1695"/>
      <c r="AA348" s="1695"/>
      <c r="AB348" s="1695"/>
      <c r="AC348" s="1695"/>
      <c r="AD348" s="1695"/>
      <c r="AE348" s="1695"/>
      <c r="AF348" s="1695"/>
      <c r="AG348" s="1695"/>
      <c r="AH348" s="1695"/>
      <c r="AI348" s="1695"/>
      <c r="AJ348" s="1695"/>
      <c r="AK348" s="27"/>
      <c r="AL348" s="27"/>
      <c r="AM348" s="27"/>
      <c r="AN348" s="279"/>
      <c r="AR348"/>
    </row>
    <row r="349" spans="1:76" s="4" customFormat="1" ht="12.75" customHeight="1">
      <c r="A349" s="27"/>
      <c r="B349" s="26"/>
      <c r="C349" s="1695"/>
      <c r="D349" s="1695"/>
      <c r="E349" s="1695"/>
      <c r="F349" s="1695"/>
      <c r="G349" s="1695"/>
      <c r="H349" s="1695"/>
      <c r="I349" s="1695"/>
      <c r="J349" s="1695"/>
      <c r="K349" s="1695"/>
      <c r="L349" s="1695"/>
      <c r="M349" s="1695"/>
      <c r="N349" s="1695"/>
      <c r="O349" s="1695"/>
      <c r="P349" s="1695"/>
      <c r="Q349" s="1695"/>
      <c r="R349" s="1695"/>
      <c r="S349" s="1695"/>
      <c r="T349" s="1695"/>
      <c r="U349" s="1695"/>
      <c r="V349" s="1695"/>
      <c r="W349" s="1695"/>
      <c r="X349" s="1695"/>
      <c r="Y349" s="1695"/>
      <c r="Z349" s="1695"/>
      <c r="AA349" s="1695"/>
      <c r="AB349" s="1695"/>
      <c r="AC349" s="1695"/>
      <c r="AD349" s="1695"/>
      <c r="AE349" s="1695"/>
      <c r="AF349" s="1695"/>
      <c r="AG349" s="1695"/>
      <c r="AH349" s="1695"/>
      <c r="AI349" s="1695"/>
      <c r="AJ349" s="1695"/>
      <c r="AK349" s="27"/>
      <c r="AL349" s="27"/>
      <c r="AM349" s="27"/>
      <c r="AN349" s="279"/>
      <c r="AR349"/>
    </row>
    <row r="350" spans="1:76" s="4" customFormat="1" ht="12.75" customHeight="1">
      <c r="A350" s="27"/>
      <c r="B350" s="26"/>
      <c r="C350" s="1695" t="s">
        <v>1829</v>
      </c>
      <c r="D350" s="1695"/>
      <c r="E350" s="1695"/>
      <c r="F350" s="1695"/>
      <c r="G350" s="1695"/>
      <c r="H350" s="1695"/>
      <c r="I350" s="1695"/>
      <c r="J350" s="1695"/>
      <c r="K350" s="1695"/>
      <c r="L350" s="1695"/>
      <c r="M350" s="1695"/>
      <c r="N350" s="1695"/>
      <c r="O350" s="1695"/>
      <c r="P350" s="1695"/>
      <c r="Q350" s="1695"/>
      <c r="R350" s="1695"/>
      <c r="S350" s="1695"/>
      <c r="T350" s="1695"/>
      <c r="U350" s="1695"/>
      <c r="V350" s="1695"/>
      <c r="W350" s="1695"/>
      <c r="X350" s="1695"/>
      <c r="Y350" s="1695"/>
      <c r="Z350" s="1695"/>
      <c r="AA350" s="1695"/>
      <c r="AB350" s="1695"/>
      <c r="AC350" s="1695"/>
      <c r="AD350" s="1695"/>
      <c r="AE350" s="1695"/>
      <c r="AF350" s="1695"/>
      <c r="AG350" s="1695"/>
      <c r="AH350" s="1695"/>
      <c r="AI350" s="1695"/>
      <c r="AJ350" s="1695"/>
      <c r="AK350" s="27"/>
      <c r="AL350" s="27"/>
      <c r="AM350" s="27"/>
      <c r="AN350" s="279"/>
      <c r="AQ350"/>
      <c r="AR350"/>
    </row>
    <row r="351" spans="1:76" s="4" customFormat="1" ht="12.75" customHeight="1">
      <c r="A351" s="27"/>
      <c r="B351" s="26"/>
      <c r="C351" s="1695"/>
      <c r="D351" s="1695"/>
      <c r="E351" s="1695"/>
      <c r="F351" s="1695"/>
      <c r="G351" s="1695"/>
      <c r="H351" s="1695"/>
      <c r="I351" s="1695"/>
      <c r="J351" s="1695"/>
      <c r="K351" s="1695"/>
      <c r="L351" s="1695"/>
      <c r="M351" s="1695"/>
      <c r="N351" s="1695"/>
      <c r="O351" s="1695"/>
      <c r="P351" s="1695"/>
      <c r="Q351" s="1695"/>
      <c r="R351" s="1695"/>
      <c r="S351" s="1695"/>
      <c r="T351" s="1695"/>
      <c r="U351" s="1695"/>
      <c r="V351" s="1695"/>
      <c r="W351" s="1695"/>
      <c r="X351" s="1695"/>
      <c r="Y351" s="1695"/>
      <c r="Z351" s="1695"/>
      <c r="AA351" s="1695"/>
      <c r="AB351" s="1695"/>
      <c r="AC351" s="1695"/>
      <c r="AD351" s="1695"/>
      <c r="AE351" s="1695"/>
      <c r="AF351" s="1695"/>
      <c r="AG351" s="1695"/>
      <c r="AH351" s="1695"/>
      <c r="AI351" s="1695"/>
      <c r="AJ351" s="1695"/>
      <c r="AK351" s="27"/>
      <c r="AL351" s="27"/>
      <c r="AM351" s="27"/>
      <c r="AN351" s="279"/>
      <c r="AQ351"/>
      <c r="AR351"/>
    </row>
    <row r="352" spans="1:76" s="4" customFormat="1" ht="13.15" customHeight="1">
      <c r="A352" s="27"/>
      <c r="B352" s="26"/>
      <c r="C352" s="1695"/>
      <c r="D352" s="1695"/>
      <c r="E352" s="1695"/>
      <c r="F352" s="1695"/>
      <c r="G352" s="1695"/>
      <c r="H352" s="1695"/>
      <c r="I352" s="1695"/>
      <c r="J352" s="1695"/>
      <c r="K352" s="1695"/>
      <c r="L352" s="1695"/>
      <c r="M352" s="1695"/>
      <c r="N352" s="1695"/>
      <c r="O352" s="1695"/>
      <c r="P352" s="1695"/>
      <c r="Q352" s="1695"/>
      <c r="R352" s="1695"/>
      <c r="S352" s="1695"/>
      <c r="T352" s="1695"/>
      <c r="U352" s="1695"/>
      <c r="V352" s="1695"/>
      <c r="W352" s="1695"/>
      <c r="X352" s="1695"/>
      <c r="Y352" s="1695"/>
      <c r="Z352" s="1695"/>
      <c r="AA352" s="1695"/>
      <c r="AB352" s="1695"/>
      <c r="AC352" s="1695"/>
      <c r="AD352" s="1695"/>
      <c r="AE352" s="1695"/>
      <c r="AF352" s="1695"/>
      <c r="AG352" s="1695"/>
      <c r="AH352" s="1695"/>
      <c r="AI352" s="1695"/>
      <c r="AJ352" s="1695"/>
      <c r="AK352" s="27"/>
      <c r="AL352" s="27"/>
      <c r="AM352" s="27"/>
      <c r="AN352" s="279"/>
      <c r="AQ352"/>
      <c r="AR352"/>
    </row>
    <row r="353" spans="1:46" s="4" customFormat="1" ht="12.75" customHeight="1">
      <c r="A353" s="27"/>
      <c r="B353" s="26"/>
      <c r="C353" s="1695"/>
      <c r="D353" s="1695"/>
      <c r="E353" s="1695"/>
      <c r="F353" s="1695"/>
      <c r="G353" s="1695"/>
      <c r="H353" s="1695"/>
      <c r="I353" s="1695"/>
      <c r="J353" s="1695"/>
      <c r="K353" s="1695"/>
      <c r="L353" s="1695"/>
      <c r="M353" s="1695"/>
      <c r="N353" s="1695"/>
      <c r="O353" s="1695"/>
      <c r="P353" s="1695"/>
      <c r="Q353" s="1695"/>
      <c r="R353" s="1695"/>
      <c r="S353" s="1695"/>
      <c r="T353" s="1695"/>
      <c r="U353" s="1695"/>
      <c r="V353" s="1695"/>
      <c r="W353" s="1695"/>
      <c r="X353" s="1695"/>
      <c r="Y353" s="1695"/>
      <c r="Z353" s="1695"/>
      <c r="AA353" s="1695"/>
      <c r="AB353" s="1695"/>
      <c r="AC353" s="1695"/>
      <c r="AD353" s="1695"/>
      <c r="AE353" s="1695"/>
      <c r="AF353" s="1695"/>
      <c r="AG353" s="1695"/>
      <c r="AH353" s="1695"/>
      <c r="AI353" s="1695"/>
      <c r="AJ353" s="1695"/>
      <c r="AK353" s="27"/>
      <c r="AL353" s="27"/>
      <c r="AM353" s="27"/>
      <c r="AN353" s="279"/>
      <c r="AO353" s="168"/>
      <c r="AP353" s="168"/>
      <c r="AQ353"/>
    </row>
    <row r="354" spans="1:46" s="4" customFormat="1" ht="11.85" customHeight="1">
      <c r="A354" s="27"/>
      <c r="B354" s="26"/>
      <c r="C354" s="1695"/>
      <c r="D354" s="1695"/>
      <c r="E354" s="1695"/>
      <c r="F354" s="1695"/>
      <c r="G354" s="1695"/>
      <c r="H354" s="1695"/>
      <c r="I354" s="1695"/>
      <c r="J354" s="1695"/>
      <c r="K354" s="1695"/>
      <c r="L354" s="1695"/>
      <c r="M354" s="1695"/>
      <c r="N354" s="1695"/>
      <c r="O354" s="1695"/>
      <c r="P354" s="1695"/>
      <c r="Q354" s="1695"/>
      <c r="R354" s="1695"/>
      <c r="S354" s="1695"/>
      <c r="T354" s="1695"/>
      <c r="U354" s="1695"/>
      <c r="V354" s="1695"/>
      <c r="W354" s="1695"/>
      <c r="X354" s="1695"/>
      <c r="Y354" s="1695"/>
      <c r="Z354" s="1695"/>
      <c r="AA354" s="1695"/>
      <c r="AB354" s="1695"/>
      <c r="AC354" s="1695"/>
      <c r="AD354" s="1695"/>
      <c r="AE354" s="1695"/>
      <c r="AF354" s="1695"/>
      <c r="AG354" s="1695"/>
      <c r="AH354" s="1695"/>
      <c r="AI354" s="1695"/>
      <c r="AJ354" s="1695"/>
      <c r="AK354" s="27"/>
      <c r="AL354" s="27"/>
      <c r="AM354" s="27"/>
      <c r="AN354" s="279"/>
      <c r="AO354" s="685" t="s">
        <v>900</v>
      </c>
      <c r="AP354" s="71">
        <f>IF(C379="Yes",5,0)</f>
        <v>0</v>
      </c>
      <c r="AS354" s="3" t="s">
        <v>1765</v>
      </c>
    </row>
    <row r="355" spans="1:46" s="4" customFormat="1" ht="12.75" customHeight="1">
      <c r="A355" s="27"/>
      <c r="B355" s="26"/>
      <c r="C355" s="1695"/>
      <c r="D355" s="1695"/>
      <c r="E355" s="1695"/>
      <c r="F355" s="1695"/>
      <c r="G355" s="1695"/>
      <c r="H355" s="1695"/>
      <c r="I355" s="1695"/>
      <c r="J355" s="1695"/>
      <c r="K355" s="1695"/>
      <c r="L355" s="1695"/>
      <c r="M355" s="1695"/>
      <c r="N355" s="1695"/>
      <c r="O355" s="1695"/>
      <c r="P355" s="1695"/>
      <c r="Q355" s="1695"/>
      <c r="R355" s="1695"/>
      <c r="S355" s="1695"/>
      <c r="T355" s="1695"/>
      <c r="U355" s="1695"/>
      <c r="V355" s="1695"/>
      <c r="W355" s="1695"/>
      <c r="X355" s="1695"/>
      <c r="Y355" s="1695"/>
      <c r="Z355" s="1695"/>
      <c r="AA355" s="1695"/>
      <c r="AB355" s="1695"/>
      <c r="AC355" s="1695"/>
      <c r="AD355" s="1695"/>
      <c r="AE355" s="1695"/>
      <c r="AF355" s="1695"/>
      <c r="AG355" s="1695"/>
      <c r="AH355" s="1695"/>
      <c r="AI355" s="1695"/>
      <c r="AJ355" s="1695"/>
      <c r="AK355" s="27"/>
      <c r="AL355" s="27"/>
      <c r="AM355" s="27"/>
      <c r="AN355" s="279"/>
      <c r="AO355" s="685"/>
      <c r="AP355" s="71"/>
      <c r="AS355" s="1887">
        <f>IF(AQ368=0,AQ381,AQ368)</f>
        <v>10</v>
      </c>
      <c r="AT355" s="1887"/>
    </row>
    <row r="356" spans="1:46" s="4" customFormat="1" ht="12.75" customHeight="1">
      <c r="A356" s="27"/>
      <c r="B356" s="26"/>
      <c r="C356" s="1695"/>
      <c r="D356" s="1695"/>
      <c r="E356" s="1695"/>
      <c r="F356" s="1695"/>
      <c r="G356" s="1695"/>
      <c r="H356" s="1695"/>
      <c r="I356" s="1695"/>
      <c r="J356" s="1695"/>
      <c r="K356" s="1695"/>
      <c r="L356" s="1695"/>
      <c r="M356" s="1695"/>
      <c r="N356" s="1695"/>
      <c r="O356" s="1695"/>
      <c r="P356" s="1695"/>
      <c r="Q356" s="1695"/>
      <c r="R356" s="1695"/>
      <c r="S356" s="1695"/>
      <c r="T356" s="1695"/>
      <c r="U356" s="1695"/>
      <c r="V356" s="1695"/>
      <c r="W356" s="1695"/>
      <c r="X356" s="1695"/>
      <c r="Y356" s="1695"/>
      <c r="Z356" s="1695"/>
      <c r="AA356" s="1695"/>
      <c r="AB356" s="1695"/>
      <c r="AC356" s="1695"/>
      <c r="AD356" s="1695"/>
      <c r="AE356" s="1695"/>
      <c r="AF356" s="1695"/>
      <c r="AG356" s="1695"/>
      <c r="AH356" s="1695"/>
      <c r="AI356" s="1695"/>
      <c r="AJ356" s="1695"/>
      <c r="AK356" s="27"/>
      <c r="AL356" s="27"/>
      <c r="AM356" s="27"/>
      <c r="AN356" s="279"/>
      <c r="AO356" s="685" t="s">
        <v>901</v>
      </c>
      <c r="AP356" s="71">
        <f>IF(C389="Yes",5,0)</f>
        <v>0</v>
      </c>
      <c r="AS356" s="3" t="s">
        <v>1798</v>
      </c>
    </row>
    <row r="357" spans="1:46" s="4" customFormat="1" ht="12.75" customHeight="1">
      <c r="A357" s="27"/>
      <c r="B357" s="26"/>
      <c r="C357" s="1695"/>
      <c r="D357" s="1695"/>
      <c r="E357" s="1695"/>
      <c r="F357" s="1695"/>
      <c r="G357" s="1695"/>
      <c r="H357" s="1695"/>
      <c r="I357" s="1695"/>
      <c r="J357" s="1695"/>
      <c r="K357" s="1695"/>
      <c r="L357" s="1695"/>
      <c r="M357" s="1695"/>
      <c r="N357" s="1695"/>
      <c r="O357" s="1695"/>
      <c r="P357" s="1695"/>
      <c r="Q357" s="1695"/>
      <c r="R357" s="1695"/>
      <c r="S357" s="1695"/>
      <c r="T357" s="1695"/>
      <c r="U357" s="1695"/>
      <c r="V357" s="1695"/>
      <c r="W357" s="1695"/>
      <c r="X357" s="1695"/>
      <c r="Y357" s="1695"/>
      <c r="Z357" s="1695"/>
      <c r="AA357" s="1695"/>
      <c r="AB357" s="1695"/>
      <c r="AC357" s="1695"/>
      <c r="AD357" s="1695"/>
      <c r="AE357" s="1695"/>
      <c r="AF357" s="1695"/>
      <c r="AG357" s="1695"/>
      <c r="AH357" s="1695"/>
      <c r="AI357" s="1695"/>
      <c r="AJ357" s="1695"/>
      <c r="AK357" s="27"/>
      <c r="AL357" s="27"/>
      <c r="AM357" s="27"/>
      <c r="AN357" s="279"/>
      <c r="AO357" s="685"/>
      <c r="AP357" s="71"/>
      <c r="AS357" s="1887">
        <f>IF(AND(AQ368&gt;0,AQ381&gt;0),(AQ368+AQ381)/2,0)</f>
        <v>0</v>
      </c>
      <c r="AT357" s="1887"/>
    </row>
    <row r="358" spans="1:46" s="4" customFormat="1" ht="12.75" customHeight="1">
      <c r="A358" s="27"/>
      <c r="B358" s="26"/>
      <c r="C358" s="1695"/>
      <c r="D358" s="1695"/>
      <c r="E358" s="1695"/>
      <c r="F358" s="1695"/>
      <c r="G358" s="1695"/>
      <c r="H358" s="1695"/>
      <c r="I358" s="1695"/>
      <c r="J358" s="1695"/>
      <c r="K358" s="1695"/>
      <c r="L358" s="1695"/>
      <c r="M358" s="1695"/>
      <c r="N358" s="1695"/>
      <c r="O358" s="1695"/>
      <c r="P358" s="1695"/>
      <c r="Q358" s="1695"/>
      <c r="R358" s="1695"/>
      <c r="S358" s="1695"/>
      <c r="T358" s="1695"/>
      <c r="U358" s="1695"/>
      <c r="V358" s="1695"/>
      <c r="W358" s="1695"/>
      <c r="X358" s="1695"/>
      <c r="Y358" s="1695"/>
      <c r="Z358" s="1695"/>
      <c r="AA358" s="1695"/>
      <c r="AB358" s="1695"/>
      <c r="AC358" s="1695"/>
      <c r="AD358" s="1695"/>
      <c r="AE358" s="1695"/>
      <c r="AF358" s="1695"/>
      <c r="AG358" s="1695"/>
      <c r="AH358" s="1695"/>
      <c r="AI358" s="1695"/>
      <c r="AJ358" s="1695"/>
      <c r="AK358" s="27"/>
      <c r="AL358" s="27"/>
      <c r="AM358" s="27"/>
      <c r="AN358" s="279"/>
      <c r="AO358" s="685" t="s">
        <v>907</v>
      </c>
      <c r="AP358" s="71">
        <f>IF(C399="Yes",7,0)</f>
        <v>7</v>
      </c>
    </row>
    <row r="359" spans="1:46" s="4" customFormat="1" ht="12.75" customHeight="1">
      <c r="A359" s="27"/>
      <c r="B359" s="26"/>
      <c r="C359" s="1695" t="s">
        <v>1830</v>
      </c>
      <c r="D359" s="1695"/>
      <c r="E359" s="1695"/>
      <c r="F359" s="1695"/>
      <c r="G359" s="1695"/>
      <c r="H359" s="1695"/>
      <c r="I359" s="1695"/>
      <c r="J359" s="1695"/>
      <c r="K359" s="1695"/>
      <c r="L359" s="1695"/>
      <c r="M359" s="1695"/>
      <c r="N359" s="1695"/>
      <c r="O359" s="1695"/>
      <c r="P359" s="1695"/>
      <c r="Q359" s="1695"/>
      <c r="R359" s="1695"/>
      <c r="S359" s="1695"/>
      <c r="T359" s="1695"/>
      <c r="U359" s="1695"/>
      <c r="V359" s="1695"/>
      <c r="W359" s="1695"/>
      <c r="X359" s="1695"/>
      <c r="Y359" s="1695"/>
      <c r="Z359" s="1695"/>
      <c r="AA359" s="1695"/>
      <c r="AB359" s="1695"/>
      <c r="AC359" s="1695"/>
      <c r="AD359" s="1695"/>
      <c r="AE359" s="1695"/>
      <c r="AF359" s="1695"/>
      <c r="AG359" s="1695"/>
      <c r="AH359" s="1695"/>
      <c r="AI359" s="1695"/>
      <c r="AJ359" s="1695"/>
      <c r="AK359" s="27"/>
      <c r="AL359" s="27"/>
      <c r="AM359" s="27"/>
      <c r="AN359" s="279"/>
      <c r="AO359" s="279"/>
      <c r="AP359" s="71">
        <f>IF(C401="Yes",5,0)</f>
        <v>0</v>
      </c>
    </row>
    <row r="360" spans="1:46" s="4" customFormat="1" ht="12.75" customHeight="1">
      <c r="A360" s="27"/>
      <c r="B360" s="26"/>
      <c r="C360" s="1695"/>
      <c r="D360" s="1695"/>
      <c r="E360" s="1695"/>
      <c r="F360" s="1695"/>
      <c r="G360" s="1695"/>
      <c r="H360" s="1695"/>
      <c r="I360" s="1695"/>
      <c r="J360" s="1695"/>
      <c r="K360" s="1695"/>
      <c r="L360" s="1695"/>
      <c r="M360" s="1695"/>
      <c r="N360" s="1695"/>
      <c r="O360" s="1695"/>
      <c r="P360" s="1695"/>
      <c r="Q360" s="1695"/>
      <c r="R360" s="1695"/>
      <c r="S360" s="1695"/>
      <c r="T360" s="1695"/>
      <c r="U360" s="1695"/>
      <c r="V360" s="1695"/>
      <c r="W360" s="1695"/>
      <c r="X360" s="1695"/>
      <c r="Y360" s="1695"/>
      <c r="Z360" s="1695"/>
      <c r="AA360" s="1695"/>
      <c r="AB360" s="1695"/>
      <c r="AC360" s="1695"/>
      <c r="AD360" s="1695"/>
      <c r="AE360" s="1695"/>
      <c r="AF360" s="1695"/>
      <c r="AG360" s="1695"/>
      <c r="AH360" s="1695"/>
      <c r="AI360" s="1695"/>
      <c r="AJ360" s="1695"/>
      <c r="AK360" s="27"/>
      <c r="AL360" s="27"/>
      <c r="AM360" s="27"/>
      <c r="AN360" s="279"/>
      <c r="AO360" s="279"/>
      <c r="AP360" s="71"/>
    </row>
    <row r="361" spans="1:46" s="4" customFormat="1" ht="12.75" customHeight="1">
      <c r="A361" s="27"/>
      <c r="B361" s="26"/>
      <c r="C361" s="1695"/>
      <c r="D361" s="1695"/>
      <c r="E361" s="1695"/>
      <c r="F361" s="1695"/>
      <c r="G361" s="1695"/>
      <c r="H361" s="1695"/>
      <c r="I361" s="1695"/>
      <c r="J361" s="1695"/>
      <c r="K361" s="1695"/>
      <c r="L361" s="1695"/>
      <c r="M361" s="1695"/>
      <c r="N361" s="1695"/>
      <c r="O361" s="1695"/>
      <c r="P361" s="1695"/>
      <c r="Q361" s="1695"/>
      <c r="R361" s="1695"/>
      <c r="S361" s="1695"/>
      <c r="T361" s="1695"/>
      <c r="U361" s="1695"/>
      <c r="V361" s="1695"/>
      <c r="W361" s="1695"/>
      <c r="X361" s="1695"/>
      <c r="Y361" s="1695"/>
      <c r="Z361" s="1695"/>
      <c r="AA361" s="1695"/>
      <c r="AB361" s="1695"/>
      <c r="AC361" s="1695"/>
      <c r="AD361" s="1695"/>
      <c r="AE361" s="1695"/>
      <c r="AF361" s="1695"/>
      <c r="AG361" s="1695"/>
      <c r="AH361" s="1695"/>
      <c r="AI361" s="1695"/>
      <c r="AJ361" s="1695"/>
      <c r="AK361" s="27"/>
      <c r="AL361" s="27"/>
      <c r="AM361" s="27"/>
      <c r="AN361" s="279"/>
      <c r="AO361" s="685" t="s">
        <v>431</v>
      </c>
      <c r="AP361" s="71">
        <f>IF(C409="Yes",5,0)</f>
        <v>0</v>
      </c>
    </row>
    <row r="362" spans="1:46" s="4" customFormat="1" ht="11.85" customHeight="1">
      <c r="A362" s="27"/>
      <c r="B362" s="26"/>
      <c r="C362" s="1695"/>
      <c r="D362" s="1695"/>
      <c r="E362" s="1695"/>
      <c r="F362" s="1695"/>
      <c r="G362" s="1695"/>
      <c r="H362" s="1695"/>
      <c r="I362" s="1695"/>
      <c r="J362" s="1695"/>
      <c r="K362" s="1695"/>
      <c r="L362" s="1695"/>
      <c r="M362" s="1695"/>
      <c r="N362" s="1695"/>
      <c r="O362" s="1695"/>
      <c r="P362" s="1695"/>
      <c r="Q362" s="1695"/>
      <c r="R362" s="1695"/>
      <c r="S362" s="1695"/>
      <c r="T362" s="1695"/>
      <c r="U362" s="1695"/>
      <c r="V362" s="1695"/>
      <c r="W362" s="1695"/>
      <c r="X362" s="1695"/>
      <c r="Y362" s="1695"/>
      <c r="Z362" s="1695"/>
      <c r="AA362" s="1695"/>
      <c r="AB362" s="1695"/>
      <c r="AC362" s="1695"/>
      <c r="AD362" s="1695"/>
      <c r="AE362" s="1695"/>
      <c r="AF362" s="1695"/>
      <c r="AG362" s="1695"/>
      <c r="AH362" s="1695"/>
      <c r="AI362" s="1695"/>
      <c r="AJ362" s="1695"/>
      <c r="AK362" s="27"/>
      <c r="AL362" s="27"/>
      <c r="AM362" s="27"/>
      <c r="AN362" s="279"/>
      <c r="AO362" s="279"/>
      <c r="AP362" s="71">
        <f>IF(C411="Yes",3,0)</f>
        <v>3</v>
      </c>
    </row>
    <row r="363" spans="1:46" s="4" customFormat="1" ht="12.4" customHeight="1">
      <c r="A363" s="27"/>
      <c r="B363" s="26"/>
      <c r="C363" s="1695"/>
      <c r="D363" s="1695"/>
      <c r="E363" s="1695"/>
      <c r="F363" s="1695"/>
      <c r="G363" s="1695"/>
      <c r="H363" s="1695"/>
      <c r="I363" s="1695"/>
      <c r="J363" s="1695"/>
      <c r="K363" s="1695"/>
      <c r="L363" s="1695"/>
      <c r="M363" s="1695"/>
      <c r="N363" s="1695"/>
      <c r="O363" s="1695"/>
      <c r="P363" s="1695"/>
      <c r="Q363" s="1695"/>
      <c r="R363" s="1695"/>
      <c r="S363" s="1695"/>
      <c r="T363" s="1695"/>
      <c r="U363" s="1695"/>
      <c r="V363" s="1695"/>
      <c r="W363" s="1695"/>
      <c r="X363" s="1695"/>
      <c r="Y363" s="1695"/>
      <c r="Z363" s="1695"/>
      <c r="AA363" s="1695"/>
      <c r="AB363" s="1695"/>
      <c r="AC363" s="1695"/>
      <c r="AD363" s="1695"/>
      <c r="AE363" s="1695"/>
      <c r="AF363" s="1695"/>
      <c r="AG363" s="1695"/>
      <c r="AH363" s="1695"/>
      <c r="AI363" s="1695"/>
      <c r="AJ363" s="1695"/>
      <c r="AK363" s="27"/>
      <c r="AL363" s="27"/>
      <c r="AM363" s="27"/>
      <c r="AN363" s="279"/>
      <c r="AO363" s="279"/>
      <c r="AP363" s="71"/>
    </row>
    <row r="364" spans="1:46" s="4" customFormat="1" ht="12.75" customHeight="1">
      <c r="A364" s="27"/>
      <c r="B364" s="26"/>
      <c r="C364" s="1695"/>
      <c r="D364" s="1695"/>
      <c r="E364" s="1695"/>
      <c r="F364" s="1695"/>
      <c r="G364" s="1695"/>
      <c r="H364" s="1695"/>
      <c r="I364" s="1695"/>
      <c r="J364" s="1695"/>
      <c r="K364" s="1695"/>
      <c r="L364" s="1695"/>
      <c r="M364" s="1695"/>
      <c r="N364" s="1695"/>
      <c r="O364" s="1695"/>
      <c r="P364" s="1695"/>
      <c r="Q364" s="1695"/>
      <c r="R364" s="1695"/>
      <c r="S364" s="1695"/>
      <c r="T364" s="1695"/>
      <c r="U364" s="1695"/>
      <c r="V364" s="1695"/>
      <c r="W364" s="1695"/>
      <c r="X364" s="1695"/>
      <c r="Y364" s="1695"/>
      <c r="Z364" s="1695"/>
      <c r="AA364" s="1695"/>
      <c r="AB364" s="1695"/>
      <c r="AC364" s="1695"/>
      <c r="AD364" s="1695"/>
      <c r="AE364" s="1695"/>
      <c r="AF364" s="1695"/>
      <c r="AG364" s="1695"/>
      <c r="AH364" s="1695"/>
      <c r="AI364" s="1695"/>
      <c r="AJ364" s="1695"/>
      <c r="AK364" s="27"/>
      <c r="AL364" s="27"/>
      <c r="AM364" s="27"/>
      <c r="AN364" s="279"/>
      <c r="AO364" s="685" t="s">
        <v>171</v>
      </c>
      <c r="AP364" s="71">
        <f>IF(C414="Yes",5,0)</f>
        <v>0</v>
      </c>
    </row>
    <row r="365" spans="1:46" s="4" customFormat="1" ht="12.75" customHeight="1">
      <c r="A365" s="27"/>
      <c r="B365" s="26"/>
      <c r="C365" s="1695"/>
      <c r="D365" s="1695"/>
      <c r="E365" s="1695"/>
      <c r="F365" s="1695"/>
      <c r="G365" s="1695"/>
      <c r="H365" s="1695"/>
      <c r="I365" s="1695"/>
      <c r="J365" s="1695"/>
      <c r="K365" s="1695"/>
      <c r="L365" s="1695"/>
      <c r="M365" s="1695"/>
      <c r="N365" s="1695"/>
      <c r="O365" s="1695"/>
      <c r="P365" s="1695"/>
      <c r="Q365" s="1695"/>
      <c r="R365" s="1695"/>
      <c r="S365" s="1695"/>
      <c r="T365" s="1695"/>
      <c r="U365" s="1695"/>
      <c r="V365" s="1695"/>
      <c r="W365" s="1695"/>
      <c r="X365" s="1695"/>
      <c r="Y365" s="1695"/>
      <c r="Z365" s="1695"/>
      <c r="AA365" s="1695"/>
      <c r="AB365" s="1695"/>
      <c r="AC365" s="1695"/>
      <c r="AD365" s="1695"/>
      <c r="AE365" s="1695"/>
      <c r="AF365" s="1695"/>
      <c r="AG365" s="1695"/>
      <c r="AH365" s="1695"/>
      <c r="AI365" s="1695"/>
      <c r="AJ365" s="1695"/>
      <c r="AK365" s="27"/>
      <c r="AL365" s="27"/>
      <c r="AM365" s="27"/>
      <c r="AN365" s="279"/>
      <c r="AO365" s="685" t="s">
        <v>434</v>
      </c>
      <c r="AP365" s="71">
        <f>IF(C423="Yes",5,0)</f>
        <v>0</v>
      </c>
    </row>
    <row r="366" spans="1:46" s="4" customFormat="1" ht="12.75" customHeight="1">
      <c r="A366" s="27"/>
      <c r="B366" s="26"/>
      <c r="C366" s="1695" t="s">
        <v>1831</v>
      </c>
      <c r="D366" s="1695"/>
      <c r="E366" s="1695"/>
      <c r="F366" s="1695"/>
      <c r="G366" s="1695"/>
      <c r="H366" s="1695"/>
      <c r="I366" s="1695"/>
      <c r="J366" s="1695"/>
      <c r="K366" s="1695"/>
      <c r="L366" s="1695"/>
      <c r="M366" s="1695"/>
      <c r="N366" s="1695"/>
      <c r="O366" s="1695"/>
      <c r="P366" s="1695"/>
      <c r="Q366" s="1695"/>
      <c r="R366" s="1695"/>
      <c r="S366" s="1695"/>
      <c r="T366" s="1695"/>
      <c r="U366" s="1695"/>
      <c r="V366" s="1695"/>
      <c r="W366" s="1695"/>
      <c r="X366" s="1695"/>
      <c r="Y366" s="1695"/>
      <c r="Z366" s="1695"/>
      <c r="AA366" s="1695"/>
      <c r="AB366" s="1695"/>
      <c r="AC366" s="1695"/>
      <c r="AD366" s="1695"/>
      <c r="AE366" s="1695"/>
      <c r="AF366" s="1695"/>
      <c r="AG366" s="1695"/>
      <c r="AH366" s="1695"/>
      <c r="AI366" s="1695"/>
      <c r="AJ366" s="1695"/>
      <c r="AK366" s="27"/>
      <c r="AL366" s="27"/>
      <c r="AM366" s="27"/>
      <c r="AN366" s="279"/>
      <c r="AO366" s="279"/>
      <c r="AP366" s="71">
        <f>IF(C425="Yes",3,0)</f>
        <v>0</v>
      </c>
    </row>
    <row r="367" spans="1:46" s="4" customFormat="1" ht="12.75" customHeight="1">
      <c r="A367" s="27"/>
      <c r="B367" s="26"/>
      <c r="C367" s="1695"/>
      <c r="D367" s="1695"/>
      <c r="E367" s="1695"/>
      <c r="F367" s="1695"/>
      <c r="G367" s="1695"/>
      <c r="H367" s="1695"/>
      <c r="I367" s="1695"/>
      <c r="J367" s="1695"/>
      <c r="K367" s="1695"/>
      <c r="L367" s="1695"/>
      <c r="M367" s="1695"/>
      <c r="N367" s="1695"/>
      <c r="O367" s="1695"/>
      <c r="P367" s="1695"/>
      <c r="Q367" s="1695"/>
      <c r="R367" s="1695"/>
      <c r="S367" s="1695"/>
      <c r="T367" s="1695"/>
      <c r="U367" s="1695"/>
      <c r="V367" s="1695"/>
      <c r="W367" s="1695"/>
      <c r="X367" s="1695"/>
      <c r="Y367" s="1695"/>
      <c r="Z367" s="1695"/>
      <c r="AA367" s="1695"/>
      <c r="AB367" s="1695"/>
      <c r="AC367" s="1695"/>
      <c r="AD367" s="1695"/>
      <c r="AE367" s="1695"/>
      <c r="AF367" s="1695"/>
      <c r="AG367" s="1695"/>
      <c r="AH367" s="1695"/>
      <c r="AI367" s="1695"/>
      <c r="AJ367" s="1695"/>
      <c r="AK367" s="27"/>
      <c r="AL367" s="27"/>
      <c r="AM367" s="27"/>
      <c r="AN367" s="279"/>
      <c r="AO367" s="686"/>
      <c r="AP367" s="55"/>
    </row>
    <row r="368" spans="1:46" s="4" customFormat="1" ht="68.099999999999994" customHeight="1">
      <c r="A368" s="27"/>
      <c r="B368" s="26"/>
      <c r="C368" s="1695"/>
      <c r="D368" s="1695"/>
      <c r="E368" s="1695"/>
      <c r="F368" s="1695"/>
      <c r="G368" s="1695"/>
      <c r="H368" s="1695"/>
      <c r="I368" s="1695"/>
      <c r="J368" s="1695"/>
      <c r="K368" s="1695"/>
      <c r="L368" s="1695"/>
      <c r="M368" s="1695"/>
      <c r="N368" s="1695"/>
      <c r="O368" s="1695"/>
      <c r="P368" s="1695"/>
      <c r="Q368" s="1695"/>
      <c r="R368" s="1695"/>
      <c r="S368" s="1695"/>
      <c r="T368" s="1695"/>
      <c r="U368" s="1695"/>
      <c r="V368" s="1695"/>
      <c r="W368" s="1695"/>
      <c r="X368" s="1695"/>
      <c r="Y368" s="1695"/>
      <c r="Z368" s="1695"/>
      <c r="AA368" s="1695"/>
      <c r="AB368" s="1695"/>
      <c r="AC368" s="1695"/>
      <c r="AD368" s="1695"/>
      <c r="AE368" s="1695"/>
      <c r="AF368" s="1695"/>
      <c r="AG368" s="1695"/>
      <c r="AH368" s="1695"/>
      <c r="AI368" s="1695"/>
      <c r="AJ368" s="1695"/>
      <c r="AK368" s="27"/>
      <c r="AL368" s="27"/>
      <c r="AM368" s="27"/>
      <c r="AN368" s="279"/>
      <c r="AO368" s="687" t="s">
        <v>610</v>
      </c>
      <c r="AP368" s="166">
        <f>SUM(AP354:AP367)</f>
        <v>10</v>
      </c>
      <c r="AQ368" s="1235">
        <f>IF(AP368&gt;0,AP368,0)</f>
        <v>10</v>
      </c>
      <c r="AR368" s="1235"/>
    </row>
    <row r="369" spans="1:153" s="4" customFormat="1" ht="12.4" customHeight="1">
      <c r="A369" s="27"/>
      <c r="B369" s="26"/>
      <c r="C369" s="4" t="s">
        <v>1489</v>
      </c>
      <c r="AF369" s="27"/>
      <c r="AG369" s="27"/>
      <c r="AH369" s="27"/>
      <c r="AI369" s="27"/>
      <c r="AJ369" s="27"/>
      <c r="AK369" s="27"/>
      <c r="AL369" s="27"/>
      <c r="AM369" s="27"/>
      <c r="AN369" s="279"/>
      <c r="AO369" s="685" t="s">
        <v>742</v>
      </c>
      <c r="AP369" s="71">
        <f>IF(C432="Yes",5,0)</f>
        <v>0</v>
      </c>
    </row>
    <row r="370" spans="1:153" s="4" customFormat="1" ht="12.75" customHeight="1">
      <c r="A370" s="27"/>
      <c r="B370" s="26"/>
      <c r="C370" s="688" t="s">
        <v>2291</v>
      </c>
      <c r="D370" s="689"/>
      <c r="E370" s="689"/>
      <c r="F370" s="689"/>
      <c r="G370" s="689"/>
      <c r="H370" s="689"/>
      <c r="I370" s="689"/>
      <c r="J370" s="689"/>
      <c r="K370" s="689"/>
      <c r="L370" s="689"/>
      <c r="M370" s="216"/>
      <c r="N370" s="216"/>
      <c r="O370" s="690"/>
      <c r="P370" s="689"/>
      <c r="Q370" s="689"/>
      <c r="R370" s="216"/>
      <c r="S370" s="216"/>
      <c r="T370" s="689"/>
      <c r="U370" s="1897">
        <f>Application!CQ657-U371</f>
        <v>98</v>
      </c>
      <c r="V370" s="1897"/>
      <c r="W370" s="1897"/>
      <c r="X370" s="689"/>
      <c r="Y370" s="689"/>
      <c r="Z370" s="689"/>
      <c r="AA370" s="691"/>
      <c r="AB370" s="276"/>
      <c r="AC370" s="276"/>
      <c r="AD370" s="276"/>
      <c r="AE370" s="27"/>
      <c r="AF370" s="27"/>
      <c r="AG370" s="27"/>
      <c r="AH370" s="27"/>
      <c r="AI370" s="27"/>
      <c r="AJ370" s="27"/>
      <c r="AK370" s="27"/>
      <c r="AL370" s="27"/>
      <c r="AM370" s="27"/>
      <c r="AN370" s="279"/>
      <c r="AO370" s="279"/>
      <c r="AP370" s="71"/>
    </row>
    <row r="371" spans="1:153" s="4" customFormat="1" ht="12.75" customHeight="1">
      <c r="A371" s="27"/>
      <c r="B371" s="26"/>
      <c r="C371" s="692" t="s">
        <v>2292</v>
      </c>
      <c r="D371" s="168"/>
      <c r="E371" s="168"/>
      <c r="F371" s="168"/>
      <c r="G371" s="168"/>
      <c r="H371" s="168"/>
      <c r="I371" s="168"/>
      <c r="J371" s="168"/>
      <c r="K371" s="168"/>
      <c r="L371" s="168"/>
      <c r="M371" s="168"/>
      <c r="N371" s="168"/>
      <c r="O371" s="168"/>
      <c r="P371" s="168"/>
      <c r="Q371" s="168"/>
      <c r="R371" s="168"/>
      <c r="S371" s="168"/>
      <c r="T371" s="168"/>
      <c r="U371" s="1898">
        <f>IF(Application!D214="SRO",Application!CQ636,Application!AG741)</f>
        <v>0</v>
      </c>
      <c r="V371" s="1898"/>
      <c r="W371" s="1898"/>
      <c r="X371" s="168"/>
      <c r="Y371" s="168"/>
      <c r="Z371" s="168"/>
      <c r="AA371" s="170"/>
      <c r="AC371" s="275"/>
      <c r="AD371" s="275"/>
      <c r="AE371" s="27"/>
      <c r="AF371" s="27"/>
      <c r="AG371" s="27"/>
      <c r="AH371" s="27"/>
      <c r="AI371" s="27"/>
      <c r="AJ371" s="27"/>
      <c r="AK371" s="27"/>
      <c r="AL371" s="27"/>
      <c r="AM371" s="27"/>
      <c r="AN371" s="279"/>
      <c r="AO371" s="685" t="s">
        <v>743</v>
      </c>
      <c r="AP371" s="71">
        <f>IF(C444="Yes",5,0)</f>
        <v>0</v>
      </c>
    </row>
    <row r="372" spans="1:153" s="4" customFormat="1" ht="12.75" customHeight="1">
      <c r="A372" s="27"/>
      <c r="B372" s="26"/>
      <c r="C372" s="4" t="s">
        <v>669</v>
      </c>
      <c r="AC372" s="27"/>
      <c r="AD372" s="27"/>
      <c r="AE372" s="27"/>
      <c r="AF372" s="27"/>
      <c r="AG372" s="27"/>
      <c r="AH372" s="27"/>
      <c r="AI372" s="27"/>
      <c r="AJ372" s="27"/>
      <c r="AK372" s="27"/>
      <c r="AL372" s="27"/>
      <c r="AM372" s="27"/>
      <c r="AN372" s="279"/>
      <c r="AO372" s="279"/>
      <c r="AP372" s="71"/>
    </row>
    <row r="373" spans="1:153" s="4" customFormat="1" ht="12.75" customHeight="1">
      <c r="A373" s="27"/>
      <c r="B373" s="26"/>
      <c r="AC373" s="27"/>
      <c r="AD373" s="27"/>
      <c r="AE373" s="27"/>
      <c r="AF373" s="27"/>
      <c r="AG373" s="27"/>
      <c r="AH373" s="27"/>
      <c r="AI373" s="27"/>
      <c r="AJ373" s="27"/>
      <c r="AK373" s="27"/>
      <c r="AL373" s="27"/>
      <c r="AM373" s="27"/>
      <c r="AN373" s="279"/>
      <c r="AO373" s="685" t="s">
        <v>546</v>
      </c>
      <c r="AP373" s="71">
        <f>IF(C451="Yes",5,0)</f>
        <v>0</v>
      </c>
      <c r="BS373" s="38"/>
      <c r="BT373" s="38"/>
      <c r="BU373" s="21"/>
      <c r="BV373" s="21"/>
      <c r="BW373" s="21"/>
      <c r="DI373"/>
      <c r="DJ373"/>
      <c r="DK373"/>
      <c r="ED373"/>
      <c r="EE373"/>
      <c r="EF373"/>
      <c r="EG373"/>
      <c r="EH373"/>
      <c r="EI373"/>
      <c r="EJ373"/>
      <c r="EK373"/>
      <c r="EL373"/>
      <c r="EM373"/>
      <c r="EN373"/>
      <c r="EO373"/>
      <c r="EP373"/>
      <c r="EQ373"/>
      <c r="ER373"/>
      <c r="ES373"/>
      <c r="ET373"/>
      <c r="EU373"/>
      <c r="EV373"/>
      <c r="EW373"/>
    </row>
    <row r="374" spans="1:153" s="4" customFormat="1" ht="12.75" customHeight="1">
      <c r="A374" s="27"/>
      <c r="B374" s="21"/>
      <c r="C374" s="180" t="s">
        <v>2277</v>
      </c>
      <c r="D374" s="27"/>
      <c r="E374" s="27"/>
      <c r="F374" s="27"/>
      <c r="G374" s="27"/>
      <c r="H374" s="27"/>
      <c r="I374" s="27"/>
      <c r="J374" s="27"/>
      <c r="K374" s="27"/>
      <c r="L374" s="27"/>
      <c r="M374" s="27"/>
      <c r="N374" s="27"/>
      <c r="O374" s="27"/>
      <c r="P374" s="27"/>
      <c r="Q374" s="27"/>
      <c r="R374" s="27"/>
      <c r="S374" s="27"/>
      <c r="T374" s="27"/>
      <c r="U374" s="27"/>
      <c r="V374" s="27"/>
      <c r="W374" s="27"/>
      <c r="X374" s="27"/>
      <c r="Y374" s="27"/>
      <c r="Z374" s="27"/>
      <c r="AA374" s="27"/>
      <c r="AB374" s="27"/>
      <c r="AC374" s="27"/>
      <c r="AD374" s="27"/>
      <c r="AE374" s="27"/>
      <c r="AF374" s="27"/>
      <c r="AG374" s="27"/>
      <c r="AH374" s="27"/>
      <c r="AI374" s="27"/>
      <c r="AJ374" s="27"/>
      <c r="AK374" s="27"/>
      <c r="AL374" s="27"/>
      <c r="AM374" s="27"/>
      <c r="AN374" s="279"/>
      <c r="AO374" s="279"/>
      <c r="AP374" s="71"/>
      <c r="BS374" s="38"/>
      <c r="BT374" s="38"/>
      <c r="BU374" s="21"/>
      <c r="BV374" s="21"/>
      <c r="BW374" s="21"/>
      <c r="DI374"/>
      <c r="DJ374"/>
      <c r="DK374"/>
      <c r="ED374"/>
      <c r="EE374"/>
      <c r="EF374"/>
      <c r="EG374"/>
      <c r="EH374"/>
      <c r="EI374"/>
      <c r="EJ374"/>
      <c r="EK374"/>
      <c r="EL374"/>
      <c r="EM374"/>
      <c r="EN374"/>
      <c r="EO374"/>
      <c r="EP374"/>
      <c r="EQ374"/>
      <c r="ER374"/>
      <c r="ES374"/>
      <c r="ET374"/>
      <c r="EU374"/>
      <c r="EV374"/>
      <c r="EW374"/>
    </row>
    <row r="375" spans="1:153" s="4" customFormat="1" ht="12.75" customHeight="1">
      <c r="A375" s="5"/>
      <c r="B375" s="21"/>
      <c r="C375" s="693"/>
      <c r="D375" s="694"/>
      <c r="E375" s="695" t="s">
        <v>728</v>
      </c>
      <c r="F375" s="1693" t="s">
        <v>1774</v>
      </c>
      <c r="G375" s="1693"/>
      <c r="H375" s="1693"/>
      <c r="I375" s="1693"/>
      <c r="J375" s="1693"/>
      <c r="K375" s="1693"/>
      <c r="L375" s="1693"/>
      <c r="M375" s="1693"/>
      <c r="N375" s="1693"/>
      <c r="O375" s="1693"/>
      <c r="P375" s="1693"/>
      <c r="Q375" s="1693"/>
      <c r="R375" s="1693"/>
      <c r="S375" s="1693"/>
      <c r="T375" s="1693"/>
      <c r="U375" s="1693"/>
      <c r="V375" s="1693"/>
      <c r="W375" s="1693"/>
      <c r="X375" s="1693"/>
      <c r="Y375" s="1693"/>
      <c r="Z375" s="1693"/>
      <c r="AA375" s="1693"/>
      <c r="AB375" s="1693"/>
      <c r="AC375" s="1693"/>
      <c r="AD375" s="1693"/>
      <c r="AE375" s="1693"/>
      <c r="AF375" s="1693"/>
      <c r="AG375" s="740"/>
      <c r="AH375" s="740"/>
      <c r="AI375" s="740"/>
      <c r="AJ375" s="740"/>
      <c r="AK375" s="740"/>
      <c r="AL375" s="782"/>
      <c r="AM375"/>
      <c r="AN375" s="279"/>
      <c r="AO375" s="279"/>
      <c r="AP375" s="71"/>
      <c r="BS375" s="38"/>
      <c r="BT375" s="38"/>
      <c r="BU375" s="21"/>
      <c r="BV375" s="21"/>
      <c r="BW375" s="21"/>
      <c r="BX375" s="21"/>
      <c r="BY375" s="21"/>
      <c r="BZ375" s="21"/>
      <c r="CA375" s="21"/>
      <c r="CB375" s="21"/>
      <c r="CC375" s="21"/>
      <c r="CD375" s="21"/>
      <c r="CE375" s="21"/>
      <c r="CF375" s="21"/>
      <c r="CG375" s="21"/>
      <c r="CH375" s="21"/>
      <c r="CI375"/>
      <c r="CJ375"/>
      <c r="CK375"/>
      <c r="CL375"/>
      <c r="CM375"/>
      <c r="CN375"/>
      <c r="CO375"/>
      <c r="DA375"/>
      <c r="DB375"/>
      <c r="DC375"/>
      <c r="DD375"/>
      <c r="DE375"/>
      <c r="DF375"/>
      <c r="DG375"/>
      <c r="DH375"/>
      <c r="DI375"/>
      <c r="DJ375"/>
      <c r="DK375"/>
      <c r="DL375"/>
      <c r="DM375"/>
      <c r="DN375"/>
      <c r="DO375"/>
      <c r="DP375"/>
      <c r="DQ375"/>
      <c r="DR375"/>
      <c r="DS375"/>
      <c r="DT375"/>
      <c r="DU375"/>
      <c r="DV375"/>
      <c r="DW375"/>
      <c r="DX375"/>
      <c r="DY375"/>
      <c r="DZ375"/>
      <c r="EA375"/>
      <c r="EB375"/>
      <c r="EC375"/>
      <c r="ED375"/>
      <c r="EE375"/>
      <c r="EF375"/>
      <c r="EG375"/>
      <c r="EH375"/>
      <c r="EI375"/>
      <c r="EJ375"/>
      <c r="EK375"/>
      <c r="EL375"/>
      <c r="EM375"/>
      <c r="EN375"/>
      <c r="EO375"/>
      <c r="EP375"/>
      <c r="EQ375"/>
      <c r="ER375"/>
      <c r="ES375"/>
      <c r="ET375"/>
      <c r="EU375"/>
      <c r="EV375"/>
      <c r="EW375"/>
    </row>
    <row r="376" spans="1:153" s="4" customFormat="1" ht="12.75" customHeight="1">
      <c r="A376" s="5"/>
      <c r="B376" s="21"/>
      <c r="C376" s="696"/>
      <c r="D376" s="5"/>
      <c r="E376" s="223"/>
      <c r="F376" s="1672"/>
      <c r="G376" s="1672"/>
      <c r="H376" s="1672"/>
      <c r="I376" s="1672"/>
      <c r="J376" s="1672"/>
      <c r="K376" s="1672"/>
      <c r="L376" s="1672"/>
      <c r="M376" s="1672"/>
      <c r="N376" s="1672"/>
      <c r="O376" s="1672"/>
      <c r="P376" s="1672"/>
      <c r="Q376" s="1672"/>
      <c r="R376" s="1672"/>
      <c r="S376" s="1672"/>
      <c r="T376" s="1672"/>
      <c r="U376" s="1672"/>
      <c r="V376" s="1672"/>
      <c r="W376" s="1672"/>
      <c r="X376" s="1672"/>
      <c r="Y376" s="1672"/>
      <c r="Z376" s="1672"/>
      <c r="AA376" s="1672"/>
      <c r="AB376" s="1672"/>
      <c r="AC376" s="1672"/>
      <c r="AD376" s="1672"/>
      <c r="AE376" s="1672"/>
      <c r="AF376" s="1672"/>
      <c r="AG376" s="3"/>
      <c r="AH376" s="3"/>
      <c r="AI376" s="3"/>
      <c r="AJ376" s="3"/>
      <c r="AK376" s="3"/>
      <c r="AL376" s="778"/>
      <c r="AM376"/>
      <c r="AN376" s="279"/>
      <c r="AO376" s="685" t="s">
        <v>174</v>
      </c>
      <c r="AP376" s="71">
        <f>IF(C455="Yes",5,0)</f>
        <v>0</v>
      </c>
      <c r="BS376" s="38"/>
      <c r="BT376" s="38"/>
      <c r="BU376" s="21"/>
      <c r="BV376" s="21"/>
      <c r="BW376" s="21"/>
      <c r="BX376" s="21"/>
      <c r="BY376" s="21"/>
      <c r="BZ376" s="21"/>
      <c r="CA376" s="21"/>
      <c r="CB376" s="21"/>
      <c r="CC376" s="21"/>
      <c r="CD376" s="21"/>
      <c r="CE376" s="21"/>
      <c r="CF376" s="21"/>
      <c r="CG376" s="21"/>
      <c r="CH376" s="21"/>
      <c r="CI376"/>
      <c r="CJ376"/>
      <c r="CK376"/>
      <c r="CL376"/>
      <c r="CM376"/>
      <c r="CN376"/>
      <c r="CO376"/>
      <c r="DH376"/>
      <c r="DI376"/>
      <c r="DJ376"/>
      <c r="DK376"/>
      <c r="DL376"/>
      <c r="DW376"/>
      <c r="DX376"/>
      <c r="DY376"/>
      <c r="DZ376"/>
      <c r="EA376"/>
      <c r="EB376"/>
      <c r="EC376"/>
      <c r="ED376"/>
      <c r="EE376"/>
      <c r="EF376"/>
      <c r="EG376"/>
      <c r="EH376"/>
      <c r="EI376"/>
      <c r="EJ376"/>
      <c r="EK376"/>
      <c r="EL376"/>
      <c r="EM376"/>
      <c r="EN376"/>
      <c r="EO376"/>
      <c r="EP376"/>
      <c r="EQ376"/>
      <c r="ER376"/>
      <c r="ES376"/>
      <c r="ET376"/>
      <c r="EU376"/>
      <c r="EV376"/>
      <c r="EW376"/>
    </row>
    <row r="377" spans="1:153" s="4" customFormat="1" ht="12.75" customHeight="1">
      <c r="A377" s="5"/>
      <c r="B377" s="21"/>
      <c r="C377" s="696"/>
      <c r="D377" s="5"/>
      <c r="E377" s="223"/>
      <c r="F377" s="1672"/>
      <c r="G377" s="1672"/>
      <c r="H377" s="1672"/>
      <c r="I377" s="1672"/>
      <c r="J377" s="1672"/>
      <c r="K377" s="1672"/>
      <c r="L377" s="1672"/>
      <c r="M377" s="1672"/>
      <c r="N377" s="1672"/>
      <c r="O377" s="1672"/>
      <c r="P377" s="1672"/>
      <c r="Q377" s="1672"/>
      <c r="R377" s="1672"/>
      <c r="S377" s="1672"/>
      <c r="T377" s="1672"/>
      <c r="U377" s="1672"/>
      <c r="V377" s="1672"/>
      <c r="W377" s="1672"/>
      <c r="X377" s="1672"/>
      <c r="Y377" s="1672"/>
      <c r="Z377" s="1672"/>
      <c r="AA377" s="1672"/>
      <c r="AB377" s="1672"/>
      <c r="AC377" s="1672"/>
      <c r="AD377" s="1672"/>
      <c r="AE377" s="1672"/>
      <c r="AF377" s="1672"/>
      <c r="AG377" s="3"/>
      <c r="AH377" s="3"/>
      <c r="AI377" s="3"/>
      <c r="AJ377" s="3"/>
      <c r="AK377" s="3"/>
      <c r="AL377" s="778"/>
      <c r="AM377"/>
      <c r="AN377" s="279"/>
      <c r="AO377" s="685" t="s">
        <v>32</v>
      </c>
      <c r="AP377" s="71">
        <f>IF(C459="Yes",5,0)</f>
        <v>0</v>
      </c>
      <c r="BS377" s="38"/>
      <c r="BT377" s="38"/>
      <c r="BU377" s="21"/>
      <c r="BV377" s="21"/>
      <c r="BW377" s="21"/>
      <c r="BX377" s="21"/>
      <c r="BY377" s="21"/>
      <c r="BZ377" s="21"/>
      <c r="CA377" s="21"/>
      <c r="CB377" s="21"/>
      <c r="CC377" s="21"/>
      <c r="CD377" s="21"/>
      <c r="CE377" s="21"/>
      <c r="CF377" s="21"/>
      <c r="CG377" s="21"/>
      <c r="CH377" s="21"/>
      <c r="CI377"/>
      <c r="CJ377"/>
      <c r="CK377"/>
      <c r="CL377"/>
      <c r="CM377"/>
      <c r="CN377"/>
      <c r="CO377"/>
      <c r="DH377"/>
      <c r="DI377"/>
      <c r="DJ377"/>
      <c r="DK377"/>
      <c r="DL377"/>
      <c r="DM377"/>
      <c r="DN377"/>
      <c r="DO377"/>
      <c r="DP377"/>
      <c r="DQ377"/>
      <c r="DR377"/>
      <c r="DS377"/>
      <c r="DT377"/>
      <c r="DU377"/>
      <c r="DV377"/>
      <c r="DW377"/>
      <c r="EG377"/>
      <c r="EH377"/>
      <c r="EI377"/>
      <c r="EJ377"/>
      <c r="EK377"/>
      <c r="EL377"/>
      <c r="EM377"/>
      <c r="EN377"/>
      <c r="EO377"/>
      <c r="EP377"/>
      <c r="EQ377"/>
      <c r="ER377"/>
      <c r="ES377"/>
      <c r="ET377"/>
      <c r="EU377"/>
      <c r="EV377"/>
      <c r="EW377"/>
    </row>
    <row r="378" spans="1:153" s="4" customFormat="1" ht="12.75" customHeight="1">
      <c r="A378" s="5"/>
      <c r="B378" s="21"/>
      <c r="C378" s="696"/>
      <c r="D378" s="5"/>
      <c r="E378" s="223"/>
      <c r="F378" s="1672"/>
      <c r="G378" s="1672"/>
      <c r="H378" s="1672"/>
      <c r="I378" s="1672"/>
      <c r="J378" s="1672"/>
      <c r="K378" s="1672"/>
      <c r="L378" s="1672"/>
      <c r="M378" s="1672"/>
      <c r="N378" s="1672"/>
      <c r="O378" s="1672"/>
      <c r="P378" s="1672"/>
      <c r="Q378" s="1672"/>
      <c r="R378" s="1672"/>
      <c r="S378" s="1672"/>
      <c r="T378" s="1672"/>
      <c r="U378" s="1672"/>
      <c r="V378" s="1672"/>
      <c r="W378" s="1672"/>
      <c r="X378" s="1672"/>
      <c r="Y378" s="1672"/>
      <c r="Z378" s="1672"/>
      <c r="AA378" s="1672"/>
      <c r="AB378" s="1672"/>
      <c r="AC378" s="1672"/>
      <c r="AD378" s="1672"/>
      <c r="AE378" s="1672"/>
      <c r="AF378" s="1672"/>
      <c r="AG378" s="3"/>
      <c r="AH378" s="3"/>
      <c r="AI378" s="3"/>
      <c r="AJ378" s="3"/>
      <c r="AK378" s="3"/>
      <c r="AL378" s="778"/>
      <c r="AM378"/>
      <c r="AN378" s="279"/>
      <c r="AO378" s="685" t="s">
        <v>33</v>
      </c>
      <c r="AP378" s="71">
        <f>IF(C468="Yes",5,0)</f>
        <v>0</v>
      </c>
      <c r="BS378" s="38"/>
      <c r="BT378" s="38"/>
      <c r="BU378" s="21"/>
      <c r="BV378" s="21"/>
      <c r="BW378" s="21"/>
      <c r="BX378" s="21"/>
      <c r="BY378" s="21"/>
      <c r="BZ378" s="21"/>
      <c r="CA378" s="21"/>
      <c r="CB378" s="21"/>
      <c r="CC378" s="21"/>
      <c r="CD378" s="21"/>
      <c r="CE378" s="21"/>
      <c r="CF378" s="21"/>
      <c r="CG378" s="21"/>
      <c r="CH378" s="21"/>
      <c r="CI378" s="40"/>
      <c r="CJ378"/>
      <c r="CK378"/>
      <c r="CL378"/>
      <c r="CM378"/>
      <c r="CN378"/>
      <c r="CO378"/>
      <c r="DH378"/>
      <c r="DI378"/>
      <c r="DJ378"/>
      <c r="DK378"/>
      <c r="DL378"/>
      <c r="DM378"/>
      <c r="DN378"/>
      <c r="DO378"/>
      <c r="DP378"/>
      <c r="DQ378"/>
      <c r="DR378"/>
      <c r="DS378"/>
      <c r="DT378"/>
      <c r="DU378"/>
      <c r="DV378"/>
      <c r="DW378"/>
      <c r="DX378"/>
      <c r="DY378"/>
      <c r="DZ378"/>
      <c r="EA378"/>
      <c r="EB378"/>
      <c r="EC378"/>
      <c r="ED378"/>
      <c r="EE378"/>
      <c r="EF378"/>
      <c r="EG378"/>
      <c r="EH378"/>
      <c r="EI378"/>
      <c r="EJ378"/>
      <c r="EK378"/>
      <c r="EL378"/>
      <c r="EM378"/>
      <c r="EN378"/>
      <c r="EO378"/>
      <c r="EP378"/>
      <c r="EQ378"/>
      <c r="ER378"/>
      <c r="ES378"/>
      <c r="ET378"/>
      <c r="EU378"/>
      <c r="EV378"/>
      <c r="EW378"/>
    </row>
    <row r="379" spans="1:153" s="4" customFormat="1" ht="12.75" customHeight="1">
      <c r="A379" s="5"/>
      <c r="B379" s="21"/>
      <c r="C379" s="1696" t="s">
        <v>124</v>
      </c>
      <c r="D379" s="1134"/>
      <c r="E379" s="223"/>
      <c r="F379" s="344" t="s">
        <v>1766</v>
      </c>
      <c r="G379" s="27"/>
      <c r="H379" s="27"/>
      <c r="I379" s="27"/>
      <c r="J379" s="27"/>
      <c r="K379" s="27"/>
      <c r="L379" s="27"/>
      <c r="M379" s="27"/>
      <c r="N379" s="27"/>
      <c r="O379" s="27"/>
      <c r="P379" s="27"/>
      <c r="Q379" s="27"/>
      <c r="R379" s="27"/>
      <c r="S379" s="27"/>
      <c r="T379" s="27"/>
      <c r="U379" s="27"/>
      <c r="V379" s="27"/>
      <c r="W379" s="27"/>
      <c r="X379" s="27"/>
      <c r="Y379" s="27"/>
      <c r="Z379" s="27"/>
      <c r="AA379" s="27"/>
      <c r="AB379" s="27"/>
      <c r="AC379" s="27"/>
      <c r="AD379" s="27"/>
      <c r="AF379" s="1559" t="s">
        <v>319</v>
      </c>
      <c r="AG379" s="1559"/>
      <c r="AH379" s="1559"/>
      <c r="AI379" s="1559"/>
      <c r="AJ379" s="1559"/>
      <c r="AK379" s="1559"/>
      <c r="AL379" s="1694"/>
      <c r="AM379" s="826"/>
      <c r="AO379" s="279"/>
      <c r="AP379" s="71"/>
      <c r="BS379" s="38"/>
      <c r="BT379" s="38"/>
      <c r="BU379" s="21"/>
      <c r="BV379" s="21"/>
      <c r="BW379" s="21"/>
      <c r="BX379" s="21"/>
      <c r="BY379" s="21"/>
      <c r="BZ379" s="21"/>
      <c r="CA379" s="21"/>
      <c r="CB379" s="21"/>
      <c r="CC379" s="21"/>
      <c r="CD379" s="21"/>
      <c r="CE379" s="21"/>
      <c r="CF379" s="21"/>
      <c r="CG379" s="21"/>
      <c r="CH379" s="21"/>
      <c r="CI379" s="40"/>
      <c r="CJ379"/>
      <c r="CK379"/>
      <c r="CL379"/>
      <c r="CM379"/>
      <c r="CN379"/>
      <c r="CO379"/>
      <c r="CP379"/>
      <c r="CQ379"/>
      <c r="CR379"/>
      <c r="CS379"/>
      <c r="CT379"/>
      <c r="CU379"/>
      <c r="CV379"/>
      <c r="CW379"/>
      <c r="CX379"/>
      <c r="CY379"/>
      <c r="CZ379"/>
      <c r="DA379"/>
      <c r="DB379"/>
      <c r="DC379"/>
      <c r="DD379"/>
      <c r="DE379"/>
      <c r="DF379"/>
      <c r="DG379"/>
      <c r="DH379"/>
      <c r="DI379"/>
      <c r="DJ379"/>
      <c r="DK379"/>
      <c r="DL379"/>
      <c r="DM379"/>
      <c r="DN379"/>
      <c r="DO379"/>
      <c r="EA379"/>
      <c r="EB379"/>
      <c r="EC379"/>
      <c r="ED379"/>
      <c r="EE379"/>
      <c r="EF379"/>
      <c r="EG379"/>
      <c r="EH379"/>
      <c r="EI379"/>
      <c r="EJ379"/>
      <c r="EK379"/>
      <c r="EL379"/>
      <c r="EM379"/>
      <c r="EN379"/>
      <c r="EO379"/>
      <c r="EP379"/>
      <c r="EQ379"/>
      <c r="ER379"/>
      <c r="ES379"/>
      <c r="ET379"/>
      <c r="EU379"/>
      <c r="EV379"/>
      <c r="EW379"/>
    </row>
    <row r="380" spans="1:153" s="4" customFormat="1" ht="12.75" customHeight="1">
      <c r="A380" s="5"/>
      <c r="B380" s="21"/>
      <c r="C380" s="744"/>
      <c r="D380" s="709"/>
      <c r="E380" s="699"/>
      <c r="F380" s="809"/>
      <c r="G380" s="809"/>
      <c r="H380" s="809"/>
      <c r="I380" s="809"/>
      <c r="J380" s="809"/>
      <c r="K380" s="809"/>
      <c r="L380" s="809"/>
      <c r="M380" s="809"/>
      <c r="N380" s="809"/>
      <c r="O380" s="809"/>
      <c r="P380" s="809"/>
      <c r="Q380" s="809"/>
      <c r="R380" s="809"/>
      <c r="S380" s="809"/>
      <c r="T380" s="809"/>
      <c r="U380" s="809"/>
      <c r="V380" s="809"/>
      <c r="W380" s="809"/>
      <c r="X380" s="809"/>
      <c r="Y380" s="809"/>
      <c r="Z380" s="809"/>
      <c r="AA380" s="809"/>
      <c r="AB380" s="809"/>
      <c r="AC380" s="809"/>
      <c r="AD380" s="809"/>
      <c r="AE380" s="779"/>
      <c r="AF380" s="779"/>
      <c r="AG380" s="779"/>
      <c r="AH380" s="779"/>
      <c r="AI380" s="779"/>
      <c r="AJ380" s="779"/>
      <c r="AK380" s="779"/>
      <c r="AL380" s="780"/>
      <c r="AM380"/>
      <c r="AN380" s="279"/>
      <c r="AO380" s="686"/>
      <c r="AP380" s="55"/>
      <c r="BS380" s="38"/>
      <c r="BT380" s="38"/>
      <c r="BU380" s="21"/>
      <c r="BV380" s="21"/>
      <c r="BW380" s="21"/>
      <c r="BX380" s="21"/>
      <c r="BY380" s="21"/>
      <c r="BZ380" s="21"/>
      <c r="CA380" s="21"/>
      <c r="CB380" s="21"/>
      <c r="CC380" s="21"/>
      <c r="CD380" s="21"/>
      <c r="CE380" s="21"/>
      <c r="CF380" s="21"/>
      <c r="CG380" s="21"/>
      <c r="CH380" s="21"/>
      <c r="CI380" s="40"/>
      <c r="CJ380"/>
      <c r="CK380"/>
      <c r="CL380"/>
      <c r="CM380"/>
      <c r="CN380"/>
      <c r="CO380"/>
      <c r="DI380"/>
      <c r="DJ380"/>
      <c r="DK380"/>
      <c r="DL380"/>
      <c r="DM380"/>
      <c r="DN380"/>
      <c r="DO380"/>
      <c r="EA380"/>
      <c r="EB380"/>
      <c r="EC380"/>
      <c r="ED380"/>
      <c r="EE380"/>
      <c r="EF380"/>
      <c r="EG380"/>
      <c r="EH380"/>
      <c r="EI380"/>
      <c r="EJ380"/>
      <c r="EK380"/>
      <c r="EL380"/>
      <c r="EM380"/>
      <c r="EN380"/>
      <c r="EO380"/>
      <c r="EP380"/>
      <c r="EQ380"/>
      <c r="ER380"/>
      <c r="ES380"/>
      <c r="ET380"/>
      <c r="EU380"/>
      <c r="EV380"/>
      <c r="EW380"/>
    </row>
    <row r="381" spans="1:153" s="4" customFormat="1" ht="12.75" customHeight="1">
      <c r="A381" s="5"/>
      <c r="B381" s="21"/>
      <c r="C381"/>
      <c r="D381"/>
      <c r="E381" s="223"/>
      <c r="F381" s="344"/>
      <c r="G381" s="27"/>
      <c r="H381" s="27"/>
      <c r="I381" s="27"/>
      <c r="J381" s="27"/>
      <c r="K381" s="27"/>
      <c r="L381" s="27"/>
      <c r="M381" s="27"/>
      <c r="N381" s="27"/>
      <c r="O381" s="27"/>
      <c r="P381" s="27"/>
      <c r="Q381" s="27"/>
      <c r="R381" s="27"/>
      <c r="S381" s="27"/>
      <c r="T381" s="27"/>
      <c r="U381" s="27"/>
      <c r="V381" s="27"/>
      <c r="W381" s="27"/>
      <c r="X381" s="27"/>
      <c r="Y381" s="27"/>
      <c r="Z381" s="27"/>
      <c r="AA381" s="27"/>
      <c r="AB381" s="27"/>
      <c r="AC381" s="27"/>
      <c r="AD381" s="27"/>
      <c r="AF381" s="3"/>
      <c r="AG381" s="3"/>
      <c r="AH381" s="3"/>
      <c r="AI381" s="3"/>
      <c r="AJ381" s="3"/>
      <c r="AK381" s="3"/>
      <c r="AL381" s="3"/>
      <c r="AM381"/>
      <c r="AN381" s="279"/>
      <c r="AO381" s="165" t="s">
        <v>610</v>
      </c>
      <c r="AP381" s="3">
        <f>SUM(AP369:AP380)</f>
        <v>0</v>
      </c>
      <c r="AQ381" s="1235">
        <f>IF(AP381&gt;0,AP381,0)</f>
        <v>0</v>
      </c>
      <c r="AR381" s="1235"/>
      <c r="BS381" s="38"/>
      <c r="BT381" s="38"/>
      <c r="BU381" s="21"/>
      <c r="BV381" s="21"/>
      <c r="BW381" s="21"/>
      <c r="BX381" s="21"/>
      <c r="BY381" s="21"/>
      <c r="BZ381" s="21"/>
      <c r="CA381" s="21"/>
      <c r="CB381" s="21"/>
      <c r="CC381" s="21"/>
      <c r="CD381" s="21"/>
      <c r="CE381" s="21"/>
      <c r="CF381" s="21"/>
      <c r="CG381" s="21"/>
      <c r="CH381" s="21"/>
      <c r="CI381" s="40"/>
      <c r="CJ381"/>
      <c r="CK381"/>
      <c r="CL381"/>
      <c r="CM381"/>
      <c r="CN381"/>
      <c r="CO381"/>
      <c r="CZ381"/>
      <c r="DA381"/>
      <c r="DB381"/>
      <c r="DC381"/>
      <c r="DD381"/>
      <c r="DE381"/>
      <c r="DF381"/>
      <c r="DG381"/>
      <c r="DH381"/>
      <c r="DI381"/>
      <c r="DJ381"/>
      <c r="DK381"/>
      <c r="DL381"/>
      <c r="DM381"/>
      <c r="DN381"/>
      <c r="DO381"/>
      <c r="EA381"/>
      <c r="EB381"/>
      <c r="EC381"/>
      <c r="ED381"/>
      <c r="EE381"/>
      <c r="EF381"/>
      <c r="EG381"/>
      <c r="EH381"/>
      <c r="EI381"/>
      <c r="EJ381"/>
      <c r="EK381"/>
      <c r="EL381"/>
      <c r="EM381"/>
      <c r="EN381"/>
      <c r="EO381"/>
      <c r="EP381"/>
      <c r="EQ381"/>
      <c r="ER381"/>
      <c r="ES381"/>
      <c r="ET381"/>
      <c r="EU381"/>
      <c r="EV381"/>
      <c r="EW381"/>
    </row>
    <row r="382" spans="1:153" s="4" customFormat="1" ht="12.75" hidden="1" customHeight="1">
      <c r="A382" s="5"/>
      <c r="B382" s="21"/>
      <c r="C382" s="1"/>
      <c r="D382" s="1"/>
      <c r="E382" s="223"/>
      <c r="F382" s="344"/>
      <c r="G382" s="27"/>
      <c r="H382" s="27"/>
      <c r="I382" s="27"/>
      <c r="J382" s="27"/>
      <c r="K382" s="27"/>
      <c r="L382" s="27"/>
      <c r="M382" s="27"/>
      <c r="N382" s="27"/>
      <c r="O382" s="27"/>
      <c r="P382" s="27"/>
      <c r="Q382" s="27"/>
      <c r="R382" s="27"/>
      <c r="S382" s="27"/>
      <c r="T382" s="27"/>
      <c r="U382" s="27"/>
      <c r="V382" s="27"/>
      <c r="W382" s="27"/>
      <c r="X382" s="27"/>
      <c r="Y382" s="27"/>
      <c r="Z382" s="27"/>
      <c r="AA382" s="27"/>
      <c r="AB382" s="27"/>
      <c r="AC382" s="27"/>
      <c r="AD382" s="27"/>
      <c r="AL382" s="18"/>
      <c r="AM382"/>
      <c r="AN382" s="279"/>
      <c r="CC382" s="21"/>
      <c r="CD382" s="21"/>
      <c r="CE382" s="21"/>
      <c r="CF382" s="21"/>
      <c r="CG382" s="21"/>
      <c r="CH382" s="21"/>
      <c r="CI382" s="40"/>
      <c r="CJ382"/>
      <c r="CK382"/>
      <c r="CL382"/>
      <c r="CM382"/>
      <c r="CN382"/>
      <c r="DI382"/>
      <c r="DJ382"/>
      <c r="DK382"/>
      <c r="DL382"/>
      <c r="DM382"/>
      <c r="DN382"/>
      <c r="DO382"/>
      <c r="DP382"/>
      <c r="DQ382"/>
      <c r="DR382"/>
      <c r="DS382"/>
      <c r="DT382"/>
      <c r="DU382"/>
      <c r="DV382"/>
      <c r="DW382"/>
      <c r="DX382"/>
      <c r="DY382"/>
      <c r="DZ382"/>
      <c r="EA382"/>
      <c r="EB382"/>
      <c r="EC382"/>
      <c r="ED382"/>
      <c r="EE382"/>
      <c r="EF382"/>
      <c r="EG382"/>
      <c r="EH382"/>
      <c r="EI382"/>
      <c r="EJ382"/>
      <c r="EK382"/>
      <c r="EL382"/>
      <c r="EM382"/>
      <c r="EN382"/>
      <c r="EO382"/>
      <c r="EP382"/>
      <c r="EQ382"/>
      <c r="ER382"/>
      <c r="ES382"/>
      <c r="ET382"/>
      <c r="EU382"/>
      <c r="EV382"/>
      <c r="EW382"/>
    </row>
    <row r="383" spans="1:153" s="4" customFormat="1" ht="12.75" hidden="1" customHeight="1">
      <c r="A383" s="5"/>
      <c r="B383" s="21"/>
      <c r="C383" s="1"/>
      <c r="D383" s="1"/>
      <c r="E383" s="223"/>
      <c r="F383" s="49"/>
      <c r="G383" s="49"/>
      <c r="H383" s="49"/>
      <c r="I383" s="49"/>
      <c r="J383" s="49"/>
      <c r="K383" s="49"/>
      <c r="L383" s="49"/>
      <c r="M383" s="49"/>
      <c r="N383" s="49"/>
      <c r="O383" s="49"/>
      <c r="P383" s="49"/>
      <c r="Q383" s="49"/>
      <c r="R383" s="49"/>
      <c r="S383" s="49"/>
      <c r="T383" s="49"/>
      <c r="U383" s="49"/>
      <c r="V383" s="49"/>
      <c r="W383" s="49"/>
      <c r="X383" s="49"/>
      <c r="Y383" s="49"/>
      <c r="Z383" s="49"/>
      <c r="AA383" s="49"/>
      <c r="AB383" s="49"/>
      <c r="AC383" s="49"/>
      <c r="AD383" s="49"/>
      <c r="AE383" s="18"/>
      <c r="AF383" s="18"/>
      <c r="AG383" s="18"/>
      <c r="AH383" s="18"/>
      <c r="AI383" s="18"/>
      <c r="AJ383" s="18"/>
      <c r="AK383" s="18"/>
      <c r="AL383" s="18"/>
      <c r="AM383"/>
      <c r="AN383" s="279"/>
      <c r="BS383" s="38"/>
      <c r="BT383" s="38"/>
      <c r="BU383" s="21"/>
      <c r="BV383" s="21"/>
      <c r="BW383" s="21"/>
      <c r="BX383" s="21"/>
      <c r="BY383" s="21"/>
      <c r="BZ383" s="21"/>
      <c r="CA383" s="21"/>
      <c r="CB383" s="21"/>
      <c r="CC383" s="21"/>
      <c r="CD383" s="21"/>
      <c r="CE383" s="21"/>
      <c r="CF383" s="21"/>
      <c r="CG383" s="21"/>
      <c r="CH383" s="21"/>
      <c r="CI383"/>
      <c r="CJ383"/>
      <c r="CK383"/>
      <c r="CL383"/>
      <c r="CM383"/>
      <c r="CN383"/>
      <c r="DI383"/>
      <c r="DJ383"/>
      <c r="DK383"/>
      <c r="DL383"/>
      <c r="DM383"/>
      <c r="DN383"/>
      <c r="DO383"/>
      <c r="DP383"/>
      <c r="EA383"/>
      <c r="EB383"/>
      <c r="EC383"/>
      <c r="ED383"/>
      <c r="EE383"/>
      <c r="EF383"/>
      <c r="EG383"/>
      <c r="EH383"/>
      <c r="EI383"/>
      <c r="EJ383"/>
      <c r="EK383"/>
      <c r="EL383"/>
      <c r="EM383"/>
      <c r="EN383"/>
      <c r="EO383"/>
      <c r="EP383"/>
      <c r="EQ383"/>
      <c r="ER383"/>
      <c r="ES383"/>
      <c r="ET383"/>
      <c r="EU383"/>
      <c r="EV383"/>
      <c r="EW383"/>
    </row>
    <row r="384" spans="1:153" s="4" customFormat="1" ht="12.75" customHeight="1">
      <c r="A384" s="5"/>
      <c r="B384" s="21"/>
      <c r="C384" s="693"/>
      <c r="D384" s="694"/>
      <c r="E384" s="695" t="s">
        <v>190</v>
      </c>
      <c r="F384" s="1693" t="s">
        <v>1773</v>
      </c>
      <c r="G384" s="1693"/>
      <c r="H384" s="1693"/>
      <c r="I384" s="1693"/>
      <c r="J384" s="1693"/>
      <c r="K384" s="1693"/>
      <c r="L384" s="1693"/>
      <c r="M384" s="1693"/>
      <c r="N384" s="1693"/>
      <c r="O384" s="1693"/>
      <c r="P384" s="1693"/>
      <c r="Q384" s="1693"/>
      <c r="R384" s="1693"/>
      <c r="S384" s="1693"/>
      <c r="T384" s="1693"/>
      <c r="U384" s="1693"/>
      <c r="V384" s="1693"/>
      <c r="W384" s="1693"/>
      <c r="X384" s="1693"/>
      <c r="Y384" s="1693"/>
      <c r="Z384" s="1693"/>
      <c r="AA384" s="1693"/>
      <c r="AB384" s="1693"/>
      <c r="AC384" s="1693"/>
      <c r="AD384" s="1693"/>
      <c r="AE384" s="1693"/>
      <c r="AF384" s="1693"/>
      <c r="AG384" s="740"/>
      <c r="AH384" s="740"/>
      <c r="AI384" s="740"/>
      <c r="AJ384" s="740"/>
      <c r="AK384" s="740"/>
      <c r="AL384" s="782"/>
      <c r="AM384"/>
      <c r="AN384" s="279"/>
      <c r="BS384" s="38"/>
      <c r="BT384" s="38"/>
      <c r="BU384" s="21"/>
      <c r="BV384" s="21"/>
      <c r="BW384" s="21"/>
      <c r="BX384" s="21"/>
      <c r="BY384" s="21"/>
      <c r="BZ384" s="21"/>
      <c r="CA384" s="21"/>
      <c r="CB384" s="21"/>
      <c r="CC384" s="21"/>
      <c r="CD384" s="21"/>
      <c r="CE384" s="21"/>
      <c r="CF384" s="21"/>
      <c r="CG384" s="21"/>
      <c r="CH384" s="21"/>
      <c r="CI384"/>
      <c r="CJ384"/>
      <c r="CK384"/>
      <c r="CL384"/>
      <c r="CM384"/>
      <c r="CN384"/>
      <c r="DI384"/>
      <c r="DJ384"/>
      <c r="DK384"/>
      <c r="DL384"/>
      <c r="DM384"/>
      <c r="DN384"/>
      <c r="DO384"/>
      <c r="DP384"/>
      <c r="EA384"/>
      <c r="EB384"/>
      <c r="EC384"/>
      <c r="ED384"/>
      <c r="EE384"/>
      <c r="EF384"/>
      <c r="EG384"/>
      <c r="EH384"/>
      <c r="EI384"/>
      <c r="EJ384"/>
      <c r="EK384"/>
      <c r="EL384"/>
      <c r="EM384"/>
      <c r="EN384"/>
      <c r="EO384"/>
      <c r="EP384"/>
      <c r="EQ384"/>
      <c r="ER384"/>
      <c r="ES384"/>
      <c r="ET384"/>
      <c r="EU384"/>
      <c r="EV384"/>
      <c r="EW384"/>
    </row>
    <row r="385" spans="1:153" s="4" customFormat="1" ht="12.75" customHeight="1">
      <c r="A385" s="5"/>
      <c r="B385" s="21"/>
      <c r="C385" s="701"/>
      <c r="D385" s="21"/>
      <c r="E385" s="192"/>
      <c r="F385" s="1672"/>
      <c r="G385" s="1672"/>
      <c r="H385" s="1672"/>
      <c r="I385" s="1672"/>
      <c r="J385" s="1672"/>
      <c r="K385" s="1672"/>
      <c r="L385" s="1672"/>
      <c r="M385" s="1672"/>
      <c r="N385" s="1672"/>
      <c r="O385" s="1672"/>
      <c r="P385" s="1672"/>
      <c r="Q385" s="1672"/>
      <c r="R385" s="1672"/>
      <c r="S385" s="1672"/>
      <c r="T385" s="1672"/>
      <c r="U385" s="1672"/>
      <c r="V385" s="1672"/>
      <c r="W385" s="1672"/>
      <c r="X385" s="1672"/>
      <c r="Y385" s="1672"/>
      <c r="Z385" s="1672"/>
      <c r="AA385" s="1672"/>
      <c r="AB385" s="1672"/>
      <c r="AC385" s="1672"/>
      <c r="AD385" s="1672"/>
      <c r="AE385" s="1672"/>
      <c r="AF385" s="1672"/>
      <c r="AG385" s="3"/>
      <c r="AH385" s="3"/>
      <c r="AI385" s="3"/>
      <c r="AJ385" s="3"/>
      <c r="AK385" s="3"/>
      <c r="AL385" s="778"/>
      <c r="AM385"/>
      <c r="AN385" s="279"/>
      <c r="BS385" s="38"/>
      <c r="BT385" s="38"/>
      <c r="BU385" s="21"/>
      <c r="BV385" s="21"/>
      <c r="BW385" s="21"/>
      <c r="BX385" s="21"/>
      <c r="BY385" s="21"/>
      <c r="BZ385" s="21"/>
      <c r="CA385" s="21"/>
      <c r="CB385" s="21"/>
      <c r="CC385" s="21"/>
      <c r="CD385" s="21"/>
      <c r="CE385" s="21"/>
      <c r="CF385" s="21"/>
      <c r="CG385" s="21"/>
      <c r="CH385" s="21"/>
      <c r="CI385"/>
      <c r="CJ385"/>
      <c r="CK385"/>
      <c r="CL385"/>
      <c r="CM385"/>
      <c r="CN385"/>
      <c r="DI385"/>
      <c r="DJ385"/>
      <c r="DK385"/>
      <c r="DL385"/>
      <c r="DM385"/>
      <c r="DN385"/>
      <c r="DO385"/>
      <c r="DP385"/>
      <c r="EA385"/>
      <c r="EB385"/>
      <c r="EC385"/>
      <c r="ED385"/>
      <c r="EE385"/>
      <c r="EF385"/>
      <c r="EG385"/>
      <c r="EH385"/>
      <c r="EI385"/>
      <c r="EJ385"/>
      <c r="EK385"/>
      <c r="EL385"/>
      <c r="EM385"/>
      <c r="EN385"/>
      <c r="EO385"/>
      <c r="EP385"/>
      <c r="EQ385"/>
      <c r="ER385"/>
      <c r="ES385"/>
      <c r="ET385"/>
      <c r="EU385"/>
      <c r="EV385"/>
      <c r="EW385"/>
    </row>
    <row r="386" spans="1:153" s="4" customFormat="1" ht="12.75" customHeight="1">
      <c r="A386" s="5"/>
      <c r="B386" s="21"/>
      <c r="C386" s="701"/>
      <c r="D386" s="21"/>
      <c r="E386" s="192"/>
      <c r="F386" s="1672"/>
      <c r="G386" s="1672"/>
      <c r="H386" s="1672"/>
      <c r="I386" s="1672"/>
      <c r="J386" s="1672"/>
      <c r="K386" s="1672"/>
      <c r="L386" s="1672"/>
      <c r="M386" s="1672"/>
      <c r="N386" s="1672"/>
      <c r="O386" s="1672"/>
      <c r="P386" s="1672"/>
      <c r="Q386" s="1672"/>
      <c r="R386" s="1672"/>
      <c r="S386" s="1672"/>
      <c r="T386" s="1672"/>
      <c r="U386" s="1672"/>
      <c r="V386" s="1672"/>
      <c r="W386" s="1672"/>
      <c r="X386" s="1672"/>
      <c r="Y386" s="1672"/>
      <c r="Z386" s="1672"/>
      <c r="AA386" s="1672"/>
      <c r="AB386" s="1672"/>
      <c r="AC386" s="1672"/>
      <c r="AD386" s="1672"/>
      <c r="AE386" s="1672"/>
      <c r="AF386" s="1672"/>
      <c r="AG386" s="3"/>
      <c r="AH386" s="3"/>
      <c r="AI386" s="3"/>
      <c r="AJ386" s="3"/>
      <c r="AK386" s="3"/>
      <c r="AL386" s="778"/>
      <c r="AM386"/>
      <c r="AN386" s="279"/>
      <c r="BS386" s="38"/>
      <c r="BT386" s="38"/>
      <c r="BU386" s="21"/>
      <c r="BV386" s="21"/>
      <c r="BW386" s="21"/>
      <c r="BX386" s="21"/>
      <c r="BY386" s="21"/>
      <c r="BZ386" s="21"/>
      <c r="CA386" s="21"/>
      <c r="CB386" s="21"/>
      <c r="CC386" s="21"/>
      <c r="CD386" s="21"/>
      <c r="CE386" s="21"/>
      <c r="CF386" s="21"/>
      <c r="CG386" s="21"/>
      <c r="CH386" s="21"/>
      <c r="CI386"/>
      <c r="CJ386"/>
      <c r="CK386"/>
      <c r="CL386"/>
      <c r="CM386"/>
      <c r="CN386"/>
      <c r="DI386"/>
      <c r="DJ386"/>
      <c r="DK386"/>
      <c r="DL386"/>
      <c r="DM386"/>
      <c r="DN386"/>
      <c r="DO386"/>
      <c r="DP386"/>
      <c r="DQ386"/>
      <c r="DR386"/>
      <c r="DS386"/>
      <c r="DT386"/>
      <c r="DU386"/>
      <c r="DV386"/>
      <c r="DW386"/>
      <c r="DX386"/>
      <c r="DY386"/>
      <c r="DZ386"/>
      <c r="EA386"/>
      <c r="EB386"/>
      <c r="EC386"/>
      <c r="ED386"/>
      <c r="EE386"/>
      <c r="EF386"/>
      <c r="EG386"/>
      <c r="EH386"/>
      <c r="EI386"/>
      <c r="EJ386"/>
      <c r="EK386"/>
      <c r="EL386"/>
      <c r="EM386"/>
      <c r="EN386"/>
      <c r="EO386"/>
      <c r="EP386"/>
      <c r="EQ386"/>
      <c r="ER386"/>
      <c r="ES386"/>
      <c r="ET386"/>
      <c r="EU386"/>
      <c r="EV386"/>
      <c r="EW386"/>
    </row>
    <row r="387" spans="1:153" s="4" customFormat="1" ht="12.75" customHeight="1">
      <c r="A387" s="5"/>
      <c r="B387" s="21"/>
      <c r="C387" s="701"/>
      <c r="D387" s="21"/>
      <c r="E387" s="192"/>
      <c r="F387" s="1672"/>
      <c r="G387" s="1672"/>
      <c r="H387" s="1672"/>
      <c r="I387" s="1672"/>
      <c r="J387" s="1672"/>
      <c r="K387" s="1672"/>
      <c r="L387" s="1672"/>
      <c r="M387" s="1672"/>
      <c r="N387" s="1672"/>
      <c r="O387" s="1672"/>
      <c r="P387" s="1672"/>
      <c r="Q387" s="1672"/>
      <c r="R387" s="1672"/>
      <c r="S387" s="1672"/>
      <c r="T387" s="1672"/>
      <c r="U387" s="1672"/>
      <c r="V387" s="1672"/>
      <c r="W387" s="1672"/>
      <c r="X387" s="1672"/>
      <c r="Y387" s="1672"/>
      <c r="Z387" s="1672"/>
      <c r="AA387" s="1672"/>
      <c r="AB387" s="1672"/>
      <c r="AC387" s="1672"/>
      <c r="AD387" s="1672"/>
      <c r="AE387" s="1672"/>
      <c r="AF387" s="1672"/>
      <c r="AG387" s="3"/>
      <c r="AH387" s="3"/>
      <c r="AI387" s="3"/>
      <c r="AJ387" s="3"/>
      <c r="AK387" s="3"/>
      <c r="AL387" s="778"/>
      <c r="AM387"/>
      <c r="AN387" s="279"/>
      <c r="BS387" s="38"/>
      <c r="BT387" s="38"/>
      <c r="BU387" s="21"/>
      <c r="BV387" s="21"/>
      <c r="BW387" s="21"/>
      <c r="BX387" s="21"/>
      <c r="BY387" s="21"/>
      <c r="BZ387" s="21"/>
      <c r="CA387" s="21"/>
      <c r="CB387" s="21"/>
      <c r="CC387" s="21"/>
      <c r="CD387" s="21"/>
      <c r="CE387" s="21"/>
      <c r="CF387" s="21"/>
      <c r="CG387" s="21"/>
      <c r="CH387" s="21"/>
      <c r="CI387"/>
      <c r="CJ387"/>
      <c r="CK387"/>
      <c r="CL387"/>
      <c r="CM387"/>
      <c r="CN387"/>
      <c r="DI387"/>
      <c r="DJ387"/>
      <c r="DK387"/>
      <c r="DL387"/>
      <c r="DM387"/>
      <c r="DN387"/>
      <c r="DY387"/>
      <c r="DZ387"/>
      <c r="EA387"/>
      <c r="EB387"/>
      <c r="EC387"/>
      <c r="ED387"/>
      <c r="EE387"/>
      <c r="EF387"/>
      <c r="EG387"/>
      <c r="EH387"/>
      <c r="EI387"/>
      <c r="EJ387"/>
      <c r="EK387"/>
      <c r="EL387"/>
      <c r="EM387"/>
      <c r="EN387"/>
      <c r="EO387"/>
      <c r="EP387"/>
      <c r="EQ387"/>
      <c r="ER387"/>
      <c r="ES387"/>
      <c r="ET387"/>
      <c r="EU387"/>
      <c r="EV387"/>
      <c r="EW387"/>
    </row>
    <row r="388" spans="1:153" s="4" customFormat="1" ht="12.75" customHeight="1">
      <c r="A388" s="5"/>
      <c r="B388" s="21"/>
      <c r="C388" s="701"/>
      <c r="D388" s="21"/>
      <c r="E388" s="192"/>
      <c r="F388" s="1672"/>
      <c r="G388" s="1672"/>
      <c r="H388" s="1672"/>
      <c r="I388" s="1672"/>
      <c r="J388" s="1672"/>
      <c r="K388" s="1672"/>
      <c r="L388" s="1672"/>
      <c r="M388" s="1672"/>
      <c r="N388" s="1672"/>
      <c r="O388" s="1672"/>
      <c r="P388" s="1672"/>
      <c r="Q388" s="1672"/>
      <c r="R388" s="1672"/>
      <c r="S388" s="1672"/>
      <c r="T388" s="1672"/>
      <c r="U388" s="1672"/>
      <c r="V388" s="1672"/>
      <c r="W388" s="1672"/>
      <c r="X388" s="1672"/>
      <c r="Y388" s="1672"/>
      <c r="Z388" s="1672"/>
      <c r="AA388" s="1672"/>
      <c r="AB388" s="1672"/>
      <c r="AC388" s="1672"/>
      <c r="AD388" s="1672"/>
      <c r="AE388" s="1672"/>
      <c r="AF388" s="1672"/>
      <c r="AL388" s="702"/>
      <c r="AN388" s="279"/>
      <c r="BS388" s="38"/>
      <c r="BT388" s="38"/>
      <c r="BU388" s="21"/>
      <c r="BV388" s="21"/>
      <c r="BW388" s="21"/>
      <c r="BX388" s="21"/>
      <c r="BY388" s="21"/>
      <c r="BZ388" s="21"/>
      <c r="CA388" s="21"/>
      <c r="CB388" s="21"/>
      <c r="CC388" s="21"/>
      <c r="CD388" s="21"/>
      <c r="CE388" s="21"/>
      <c r="CF388" s="21"/>
      <c r="CG388" s="21"/>
      <c r="CH388" s="21"/>
      <c r="CI388"/>
      <c r="CJ388"/>
      <c r="CK388"/>
      <c r="CL388"/>
      <c r="CM388"/>
      <c r="CN388"/>
      <c r="DI388"/>
      <c r="DJ388"/>
      <c r="DK388"/>
      <c r="DL388"/>
      <c r="DM388"/>
      <c r="DN388"/>
      <c r="DY388"/>
      <c r="DZ388"/>
      <c r="EA388"/>
      <c r="EB388"/>
      <c r="EC388"/>
      <c r="ED388"/>
      <c r="EE388"/>
      <c r="EF388"/>
      <c r="EG388"/>
      <c r="EH388"/>
      <c r="EI388"/>
      <c r="EJ388"/>
      <c r="EK388"/>
      <c r="EL388"/>
      <c r="EM388"/>
      <c r="EN388"/>
      <c r="EO388"/>
      <c r="EP388"/>
      <c r="EQ388"/>
      <c r="ER388"/>
      <c r="ES388"/>
      <c r="ET388"/>
      <c r="EU388"/>
      <c r="EV388"/>
      <c r="EW388"/>
    </row>
    <row r="389" spans="1:153" s="4" customFormat="1" ht="12.75" customHeight="1">
      <c r="A389" s="5"/>
      <c r="B389" s="21"/>
      <c r="C389" s="1696" t="s">
        <v>124</v>
      </c>
      <c r="D389" s="1134"/>
      <c r="E389" s="192"/>
      <c r="F389" s="344" t="s">
        <v>1767</v>
      </c>
      <c r="G389" s="27"/>
      <c r="H389" s="27"/>
      <c r="I389" s="27"/>
      <c r="J389" s="27"/>
      <c r="K389" s="27"/>
      <c r="L389" s="27"/>
      <c r="M389" s="27"/>
      <c r="N389" s="27"/>
      <c r="O389" s="27"/>
      <c r="P389" s="27"/>
      <c r="Q389" s="27"/>
      <c r="R389" s="27"/>
      <c r="S389" s="27"/>
      <c r="T389" s="27"/>
      <c r="U389" s="27"/>
      <c r="V389" s="27"/>
      <c r="W389" s="27"/>
      <c r="X389" s="27"/>
      <c r="Y389" s="27"/>
      <c r="Z389" s="27"/>
      <c r="AA389" s="27"/>
      <c r="AB389" s="27"/>
      <c r="AC389" s="27"/>
      <c r="AD389" s="27"/>
      <c r="AF389" s="1559" t="s">
        <v>319</v>
      </c>
      <c r="AG389" s="1559"/>
      <c r="AH389" s="1559"/>
      <c r="AI389" s="1559"/>
      <c r="AJ389" s="1559"/>
      <c r="AK389" s="1559"/>
      <c r="AL389" s="1694"/>
      <c r="AM389"/>
      <c r="AN389" s="279"/>
      <c r="BS389" s="38"/>
      <c r="BT389" s="38"/>
      <c r="BU389" s="21"/>
      <c r="BV389" s="21"/>
      <c r="BW389" s="21"/>
      <c r="BX389" s="21"/>
      <c r="BY389" s="21"/>
      <c r="BZ389" s="21"/>
      <c r="CA389" s="21"/>
      <c r="CB389" s="21"/>
      <c r="CC389" s="21"/>
      <c r="CD389" s="21"/>
      <c r="CE389" s="21"/>
      <c r="CF389" s="21"/>
      <c r="CG389" s="21"/>
      <c r="CH389" s="21"/>
      <c r="CI389"/>
      <c r="CJ389"/>
      <c r="CK389"/>
      <c r="CL389"/>
      <c r="CM389"/>
      <c r="CN389"/>
      <c r="EK389"/>
      <c r="EL389"/>
      <c r="EM389"/>
      <c r="EN389"/>
      <c r="EO389"/>
      <c r="EP389"/>
      <c r="EQ389"/>
      <c r="ER389"/>
      <c r="ES389"/>
      <c r="ET389"/>
      <c r="EU389"/>
      <c r="EV389"/>
      <c r="EW389"/>
    </row>
    <row r="390" spans="1:153" s="4" customFormat="1" ht="12.75" customHeight="1">
      <c r="A390" s="5"/>
      <c r="B390" s="21"/>
      <c r="C390" s="744"/>
      <c r="D390" s="709"/>
      <c r="E390" s="699"/>
      <c r="F390" s="809"/>
      <c r="G390" s="809"/>
      <c r="H390" s="809"/>
      <c r="I390" s="809"/>
      <c r="J390" s="809"/>
      <c r="K390" s="809"/>
      <c r="L390" s="809"/>
      <c r="M390" s="809"/>
      <c r="N390" s="809"/>
      <c r="O390" s="809"/>
      <c r="P390" s="809"/>
      <c r="Q390" s="809"/>
      <c r="R390" s="809"/>
      <c r="S390" s="809"/>
      <c r="T390" s="809"/>
      <c r="U390" s="809"/>
      <c r="V390" s="809"/>
      <c r="W390" s="809"/>
      <c r="X390" s="809"/>
      <c r="Y390" s="809"/>
      <c r="Z390" s="809"/>
      <c r="AA390" s="809"/>
      <c r="AB390" s="809"/>
      <c r="AC390" s="809"/>
      <c r="AD390" s="809"/>
      <c r="AE390" s="779"/>
      <c r="AF390" s="779"/>
      <c r="AG390" s="779"/>
      <c r="AH390" s="779"/>
      <c r="AI390" s="779"/>
      <c r="AJ390" s="779"/>
      <c r="AK390" s="779"/>
      <c r="AL390" s="780"/>
      <c r="AM390"/>
      <c r="AN390" s="279"/>
      <c r="BS390" s="38"/>
      <c r="BT390" s="38"/>
      <c r="BU390" s="21"/>
      <c r="BV390" s="21"/>
      <c r="BW390" s="21"/>
      <c r="BX390" s="21"/>
      <c r="BY390" s="21"/>
      <c r="BZ390" s="21"/>
      <c r="CA390" s="21"/>
      <c r="CB390" s="21"/>
      <c r="CC390" s="21"/>
      <c r="CD390" s="21"/>
      <c r="CE390" s="21"/>
      <c r="CF390" s="21"/>
      <c r="CG390" s="21"/>
      <c r="CH390" s="21"/>
      <c r="CI390"/>
      <c r="CJ390"/>
      <c r="CK390"/>
      <c r="CL390"/>
      <c r="CM390"/>
      <c r="CN390"/>
      <c r="EK390"/>
      <c r="EL390"/>
      <c r="EM390"/>
      <c r="EN390"/>
      <c r="EO390"/>
      <c r="EP390"/>
      <c r="EQ390"/>
      <c r="ER390"/>
      <c r="ES390"/>
      <c r="ET390"/>
      <c r="EU390"/>
      <c r="EV390"/>
      <c r="EW390"/>
    </row>
    <row r="391" spans="1:153" s="20" customFormat="1" ht="12.75" customHeight="1">
      <c r="A391" s="5"/>
      <c r="B391" s="21"/>
      <c r="C391" s="1326"/>
      <c r="D391" s="1326"/>
      <c r="E391" s="223"/>
      <c r="F391" s="345"/>
      <c r="G391" s="49"/>
      <c r="H391" s="49"/>
      <c r="I391" s="49"/>
      <c r="J391" s="49"/>
      <c r="K391" s="49"/>
      <c r="L391" s="49"/>
      <c r="M391" s="49"/>
      <c r="N391" s="49"/>
      <c r="O391" s="49"/>
      <c r="P391" s="49"/>
      <c r="Q391" s="49"/>
      <c r="R391" s="49"/>
      <c r="S391" s="49"/>
      <c r="T391" s="49"/>
      <c r="U391" s="49"/>
      <c r="V391" s="49"/>
      <c r="W391" s="49"/>
      <c r="X391" s="49"/>
      <c r="Y391" s="49"/>
      <c r="Z391" s="49"/>
      <c r="AA391" s="49"/>
      <c r="AB391" s="49"/>
      <c r="AC391" s="49"/>
      <c r="AD391" s="49"/>
      <c r="AF391" s="1559"/>
      <c r="AG391" s="1559"/>
      <c r="AH391" s="1559"/>
      <c r="AI391" s="1559"/>
      <c r="AJ391" s="1559"/>
      <c r="AK391" s="1559"/>
      <c r="AL391" s="1559"/>
      <c r="AM391"/>
      <c r="AN391" s="296"/>
      <c r="BS391" s="38"/>
      <c r="BT391" s="38"/>
      <c r="BU391" s="21"/>
      <c r="BV391" s="21"/>
      <c r="BW391" s="21"/>
      <c r="BX391" s="21"/>
      <c r="BY391" s="21"/>
      <c r="BZ391" s="21"/>
      <c r="CA391" s="21"/>
      <c r="CB391" s="21"/>
      <c r="CC391" s="21"/>
      <c r="CD391" s="21"/>
      <c r="CE391" s="21"/>
      <c r="CF391" s="21"/>
      <c r="CG391" s="21"/>
      <c r="CH391" s="21"/>
      <c r="CI391"/>
      <c r="CJ391"/>
      <c r="CK391"/>
      <c r="CL391"/>
      <c r="CM391"/>
      <c r="CN391"/>
      <c r="EK391"/>
      <c r="EL391"/>
      <c r="EM391"/>
      <c r="EN391"/>
      <c r="EO391"/>
      <c r="EP391"/>
      <c r="EQ391"/>
      <c r="ER391"/>
      <c r="ES391"/>
      <c r="ET391"/>
      <c r="EU391"/>
      <c r="EV391"/>
      <c r="EW391"/>
    </row>
    <row r="392" spans="1:153" s="4" customFormat="1" ht="12.75" hidden="1" customHeight="1">
      <c r="A392" s="5"/>
      <c r="B392" s="21"/>
      <c r="C392" s="21"/>
      <c r="D392" s="21"/>
      <c r="E392" s="192"/>
      <c r="F392" s="345"/>
      <c r="G392" s="49"/>
      <c r="H392" s="49"/>
      <c r="I392" s="49"/>
      <c r="J392" s="49"/>
      <c r="K392" s="49"/>
      <c r="L392" s="49"/>
      <c r="M392" s="49"/>
      <c r="N392" s="49"/>
      <c r="O392" s="49"/>
      <c r="P392" s="49"/>
      <c r="Q392" s="49"/>
      <c r="R392" s="49"/>
      <c r="S392" s="49"/>
      <c r="T392" s="49"/>
      <c r="U392" s="49"/>
      <c r="V392" s="49"/>
      <c r="W392" s="49"/>
      <c r="X392" s="49"/>
      <c r="Y392" s="49"/>
      <c r="Z392" s="49"/>
      <c r="AA392" s="49"/>
      <c r="AB392" s="49"/>
      <c r="AC392" s="49"/>
      <c r="AD392" s="49"/>
      <c r="AE392" s="5"/>
      <c r="AF392" s="3"/>
      <c r="AG392" s="5"/>
      <c r="AM392"/>
      <c r="AN392" s="279"/>
      <c r="BS392" s="38"/>
      <c r="BT392" s="38"/>
      <c r="BU392" s="21"/>
      <c r="BV392" s="21"/>
      <c r="BW392" s="21"/>
      <c r="BX392" s="21"/>
      <c r="BY392" s="21"/>
      <c r="BZ392" s="21"/>
      <c r="CA392" s="21"/>
      <c r="CB392" s="21"/>
      <c r="CC392" s="21"/>
      <c r="CD392" s="21"/>
      <c r="CE392" s="21"/>
      <c r="CF392" s="21"/>
      <c r="CG392" s="21"/>
      <c r="CH392" s="21"/>
      <c r="CI392"/>
      <c r="CJ392"/>
      <c r="CK392"/>
      <c r="CL392"/>
      <c r="CM392"/>
      <c r="CN392"/>
      <c r="EK392"/>
      <c r="EL392"/>
      <c r="EM392"/>
      <c r="EN392"/>
      <c r="EO392"/>
      <c r="EP392"/>
      <c r="EQ392"/>
      <c r="ER392"/>
      <c r="ES392"/>
      <c r="ET392"/>
      <c r="EU392"/>
      <c r="EV392"/>
      <c r="EW392"/>
    </row>
    <row r="393" spans="1:153" s="4" customFormat="1" ht="12.75" hidden="1" customHeight="1">
      <c r="A393" s="5"/>
      <c r="B393" s="21"/>
      <c r="C393" s="21"/>
      <c r="D393" s="21"/>
      <c r="E393" s="192"/>
      <c r="F393" s="49"/>
      <c r="G393" s="49"/>
      <c r="H393" s="49"/>
      <c r="I393" s="49"/>
      <c r="J393" s="49"/>
      <c r="K393" s="49"/>
      <c r="L393" s="49"/>
      <c r="M393" s="49"/>
      <c r="N393" s="49"/>
      <c r="O393" s="49"/>
      <c r="P393" s="49"/>
      <c r="Q393" s="49"/>
      <c r="R393" s="49"/>
      <c r="S393" s="49"/>
      <c r="T393" s="49"/>
      <c r="U393" s="49"/>
      <c r="V393" s="49"/>
      <c r="W393" s="49"/>
      <c r="X393" s="49"/>
      <c r="Y393" s="49"/>
      <c r="Z393" s="49"/>
      <c r="AA393" s="49"/>
      <c r="AB393" s="49"/>
      <c r="AC393" s="49"/>
      <c r="AD393" s="49"/>
      <c r="AE393" s="5"/>
      <c r="AF393" s="3"/>
      <c r="AG393" s="5"/>
      <c r="AM393"/>
      <c r="AN393" s="279"/>
      <c r="BS393" s="38"/>
      <c r="BT393" s="38"/>
      <c r="BU393" s="21"/>
      <c r="BV393" s="21"/>
      <c r="BW393" s="21"/>
      <c r="BX393" s="21"/>
      <c r="BY393" s="21"/>
      <c r="BZ393" s="21"/>
      <c r="CA393" s="21"/>
      <c r="CB393" s="21"/>
      <c r="CC393" s="21"/>
      <c r="CD393" s="21"/>
      <c r="CE393" s="21"/>
      <c r="CF393" s="21"/>
      <c r="CG393" s="21"/>
      <c r="CH393" s="21"/>
      <c r="CI393"/>
      <c r="CJ393"/>
      <c r="CK393"/>
      <c r="CL393"/>
      <c r="CM393"/>
      <c r="CN393"/>
      <c r="CO393"/>
      <c r="CP393"/>
      <c r="CQ393"/>
      <c r="CR393"/>
      <c r="CS393"/>
      <c r="CT393"/>
      <c r="CU393"/>
      <c r="CV393"/>
      <c r="CW393"/>
      <c r="CX393"/>
      <c r="DD393"/>
      <c r="DE393"/>
      <c r="DF393"/>
      <c r="EK393"/>
      <c r="EL393"/>
      <c r="EM393"/>
      <c r="EN393"/>
      <c r="EO393"/>
      <c r="EP393"/>
      <c r="EQ393"/>
      <c r="ER393"/>
      <c r="ES393"/>
      <c r="ET393"/>
      <c r="EU393"/>
      <c r="EV393"/>
      <c r="EW393"/>
    </row>
    <row r="394" spans="1:153" s="4" customFormat="1" ht="12.75" customHeight="1">
      <c r="A394" s="5"/>
      <c r="B394" s="21"/>
      <c r="C394" s="693"/>
      <c r="D394" s="694"/>
      <c r="E394" s="695" t="s">
        <v>191</v>
      </c>
      <c r="F394" s="1888" t="s">
        <v>1937</v>
      </c>
      <c r="G394" s="1888"/>
      <c r="H394" s="1888"/>
      <c r="I394" s="1888"/>
      <c r="J394" s="1888"/>
      <c r="K394" s="1888"/>
      <c r="L394" s="1888"/>
      <c r="M394" s="1888"/>
      <c r="N394" s="1888"/>
      <c r="O394" s="1888"/>
      <c r="P394" s="1888"/>
      <c r="Q394" s="1888"/>
      <c r="R394" s="1888"/>
      <c r="S394" s="1888"/>
      <c r="T394" s="1888"/>
      <c r="U394" s="1888"/>
      <c r="V394" s="1888"/>
      <c r="W394" s="1888"/>
      <c r="X394" s="1888"/>
      <c r="Y394" s="1888"/>
      <c r="Z394" s="1888"/>
      <c r="AA394" s="1888"/>
      <c r="AB394" s="1888"/>
      <c r="AC394" s="1888"/>
      <c r="AD394" s="1888"/>
      <c r="AE394" s="1888"/>
      <c r="AF394" s="1888"/>
      <c r="AG394" s="740"/>
      <c r="AH394" s="740"/>
      <c r="AI394" s="740"/>
      <c r="AJ394" s="740"/>
      <c r="AK394" s="740"/>
      <c r="AL394" s="782"/>
      <c r="AM394"/>
      <c r="AN394" s="279"/>
      <c r="BS394"/>
      <c r="BT394"/>
      <c r="BU394"/>
      <c r="BV394"/>
      <c r="BW394"/>
      <c r="BX394"/>
      <c r="BY394"/>
      <c r="BZ394"/>
      <c r="CA394"/>
      <c r="CB394"/>
      <c r="CC394"/>
      <c r="CD394"/>
      <c r="CE394"/>
      <c r="CF394"/>
      <c r="CG394"/>
      <c r="CH394"/>
      <c r="CI394"/>
      <c r="CJ394"/>
      <c r="CK394"/>
      <c r="CL394"/>
      <c r="CM394"/>
      <c r="CN394"/>
      <c r="CO394"/>
      <c r="CP394"/>
      <c r="CQ394"/>
      <c r="CR394"/>
      <c r="CS394"/>
      <c r="CT394"/>
      <c r="CU394"/>
      <c r="CV394"/>
      <c r="CW394"/>
      <c r="CX394"/>
      <c r="CY394"/>
      <c r="CZ394"/>
      <c r="DA394"/>
      <c r="DB394"/>
      <c r="DC394"/>
      <c r="DD394"/>
      <c r="DE394"/>
      <c r="DF394"/>
      <c r="EK394"/>
      <c r="EL394"/>
      <c r="EM394"/>
      <c r="EN394"/>
      <c r="EO394"/>
      <c r="EP394"/>
      <c r="EQ394"/>
      <c r="ER394"/>
      <c r="ES394"/>
      <c r="ET394"/>
      <c r="EU394"/>
      <c r="EV394"/>
      <c r="EW394"/>
    </row>
    <row r="395" spans="1:153" s="4" customFormat="1" ht="12.75" customHeight="1">
      <c r="A395" s="5"/>
      <c r="B395" s="21"/>
      <c r="C395" s="701"/>
      <c r="D395" s="21"/>
      <c r="E395" s="192"/>
      <c r="F395" s="1703"/>
      <c r="G395" s="1703"/>
      <c r="H395" s="1703"/>
      <c r="I395" s="1703"/>
      <c r="J395" s="1703"/>
      <c r="K395" s="1703"/>
      <c r="L395" s="1703"/>
      <c r="M395" s="1703"/>
      <c r="N395" s="1703"/>
      <c r="O395" s="1703"/>
      <c r="P395" s="1703"/>
      <c r="Q395" s="1703"/>
      <c r="R395" s="1703"/>
      <c r="S395" s="1703"/>
      <c r="T395" s="1703"/>
      <c r="U395" s="1703"/>
      <c r="V395" s="1703"/>
      <c r="W395" s="1703"/>
      <c r="X395" s="1703"/>
      <c r="Y395" s="1703"/>
      <c r="Z395" s="1703"/>
      <c r="AA395" s="1703"/>
      <c r="AB395" s="1703"/>
      <c r="AC395" s="1703"/>
      <c r="AD395" s="1703"/>
      <c r="AE395" s="1703"/>
      <c r="AF395" s="1703"/>
      <c r="AG395" s="3"/>
      <c r="AH395" s="3"/>
      <c r="AI395" s="3"/>
      <c r="AJ395" s="3"/>
      <c r="AK395" s="3"/>
      <c r="AL395" s="778"/>
      <c r="AM395"/>
      <c r="AN395" s="279"/>
      <c r="BS395"/>
      <c r="BT395"/>
      <c r="BU395"/>
      <c r="BV395"/>
      <c r="BW395"/>
      <c r="BX395"/>
      <c r="BY395"/>
      <c r="BZ395"/>
      <c r="CA395"/>
      <c r="CB395"/>
      <c r="CC395"/>
      <c r="CD395"/>
      <c r="CE395"/>
      <c r="CF395"/>
      <c r="CG395"/>
      <c r="CH395"/>
      <c r="CI395"/>
      <c r="CJ395"/>
      <c r="CK395"/>
      <c r="CL395"/>
      <c r="CM395"/>
      <c r="CN395"/>
      <c r="CO395"/>
      <c r="CP395"/>
      <c r="CQ395"/>
      <c r="CR395"/>
      <c r="CS395"/>
      <c r="CT395"/>
      <c r="CU395"/>
      <c r="CV395"/>
      <c r="CW395"/>
      <c r="CX395"/>
      <c r="CY395"/>
      <c r="CZ395"/>
      <c r="DA395"/>
      <c r="DB395"/>
      <c r="DC395"/>
      <c r="DD395"/>
      <c r="DE395"/>
      <c r="DF395"/>
      <c r="EK395"/>
      <c r="EL395"/>
      <c r="EM395"/>
      <c r="EN395"/>
      <c r="EO395"/>
      <c r="EP395"/>
      <c r="EQ395"/>
      <c r="ER395"/>
      <c r="ES395"/>
      <c r="ET395"/>
      <c r="EU395"/>
      <c r="EV395"/>
      <c r="EW395"/>
    </row>
    <row r="396" spans="1:153" s="4" customFormat="1" ht="12.75" customHeight="1">
      <c r="A396" s="5"/>
      <c r="B396" s="21"/>
      <c r="C396" s="701"/>
      <c r="D396" s="21"/>
      <c r="E396" s="192"/>
      <c r="F396" s="1703"/>
      <c r="G396" s="1703"/>
      <c r="H396" s="1703"/>
      <c r="I396" s="1703"/>
      <c r="J396" s="1703"/>
      <c r="K396" s="1703"/>
      <c r="L396" s="1703"/>
      <c r="M396" s="1703"/>
      <c r="N396" s="1703"/>
      <c r="O396" s="1703"/>
      <c r="P396" s="1703"/>
      <c r="Q396" s="1703"/>
      <c r="R396" s="1703"/>
      <c r="S396" s="1703"/>
      <c r="T396" s="1703"/>
      <c r="U396" s="1703"/>
      <c r="V396" s="1703"/>
      <c r="W396" s="1703"/>
      <c r="X396" s="1703"/>
      <c r="Y396" s="1703"/>
      <c r="Z396" s="1703"/>
      <c r="AA396" s="1703"/>
      <c r="AB396" s="1703"/>
      <c r="AC396" s="1703"/>
      <c r="AD396" s="1703"/>
      <c r="AE396" s="1703"/>
      <c r="AF396" s="1703"/>
      <c r="AG396" s="3"/>
      <c r="AH396" s="3"/>
      <c r="AI396" s="3"/>
      <c r="AJ396" s="3"/>
      <c r="AK396" s="3"/>
      <c r="AL396" s="778"/>
      <c r="AM396"/>
      <c r="AN396" s="279"/>
      <c r="BS396"/>
      <c r="BT396"/>
      <c r="BU396"/>
      <c r="BV396"/>
      <c r="BW396"/>
      <c r="BX396"/>
      <c r="BY396"/>
      <c r="BZ396"/>
      <c r="CA396"/>
      <c r="CB396"/>
      <c r="CC396"/>
      <c r="CD396"/>
      <c r="CE396"/>
      <c r="CF396"/>
      <c r="CG396"/>
      <c r="CH396"/>
      <c r="CI396"/>
      <c r="CJ396"/>
      <c r="CK396"/>
      <c r="CL396"/>
      <c r="CM396"/>
      <c r="CN396"/>
      <c r="CO396"/>
      <c r="CP396"/>
      <c r="CQ396"/>
      <c r="CR396"/>
      <c r="CS396"/>
      <c r="CT396"/>
      <c r="CU396"/>
      <c r="CV396"/>
      <c r="CW396"/>
      <c r="CX396"/>
      <c r="CY396"/>
      <c r="CZ396"/>
      <c r="DA396"/>
      <c r="DB396"/>
      <c r="DC396"/>
      <c r="DD396"/>
      <c r="DE396"/>
      <c r="DF396"/>
      <c r="EK396"/>
      <c r="EL396"/>
      <c r="EM396"/>
      <c r="EN396"/>
      <c r="EO396"/>
      <c r="EP396"/>
      <c r="EQ396"/>
      <c r="ER396"/>
      <c r="ES396"/>
      <c r="ET396"/>
      <c r="EU396"/>
      <c r="EV396"/>
      <c r="EW396"/>
    </row>
    <row r="397" spans="1:153" s="4" customFormat="1" ht="12.75" customHeight="1">
      <c r="A397" s="5"/>
      <c r="B397" s="21"/>
      <c r="C397" s="701"/>
      <c r="D397" s="21"/>
      <c r="E397" s="192"/>
      <c r="F397" s="1703"/>
      <c r="G397" s="1703"/>
      <c r="H397" s="1703"/>
      <c r="I397" s="1703"/>
      <c r="J397" s="1703"/>
      <c r="K397" s="1703"/>
      <c r="L397" s="1703"/>
      <c r="M397" s="1703"/>
      <c r="N397" s="1703"/>
      <c r="O397" s="1703"/>
      <c r="P397" s="1703"/>
      <c r="Q397" s="1703"/>
      <c r="R397" s="1703"/>
      <c r="S397" s="1703"/>
      <c r="T397" s="1703"/>
      <c r="U397" s="1703"/>
      <c r="V397" s="1703"/>
      <c r="W397" s="1703"/>
      <c r="X397" s="1703"/>
      <c r="Y397" s="1703"/>
      <c r="Z397" s="1703"/>
      <c r="AA397" s="1703"/>
      <c r="AB397" s="1703"/>
      <c r="AC397" s="1703"/>
      <c r="AD397" s="1703"/>
      <c r="AE397" s="1703"/>
      <c r="AF397" s="1703"/>
      <c r="AG397" s="3"/>
      <c r="AH397" s="3"/>
      <c r="AI397" s="3"/>
      <c r="AJ397" s="3"/>
      <c r="AK397" s="3"/>
      <c r="AL397" s="778"/>
      <c r="AM397"/>
      <c r="AN397" s="279"/>
      <c r="BS397"/>
      <c r="BT397"/>
      <c r="BU397"/>
      <c r="BV397"/>
      <c r="BW397"/>
      <c r="BX397"/>
      <c r="BY397"/>
      <c r="BZ397"/>
      <c r="CA397"/>
      <c r="CB397"/>
      <c r="CC397"/>
      <c r="CD397"/>
      <c r="CE397"/>
      <c r="CF397"/>
      <c r="CG397"/>
      <c r="CH397"/>
      <c r="CI397"/>
      <c r="CJ397"/>
      <c r="CK397"/>
      <c r="CL397"/>
      <c r="CM397"/>
      <c r="CN397"/>
      <c r="CO397"/>
      <c r="CP397"/>
      <c r="CQ397"/>
      <c r="CR397"/>
      <c r="CS397"/>
      <c r="CT397"/>
      <c r="CU397"/>
      <c r="CV397"/>
      <c r="CW397"/>
      <c r="CX397"/>
      <c r="CY397"/>
      <c r="CZ397"/>
      <c r="DA397"/>
      <c r="DB397"/>
      <c r="DC397"/>
      <c r="DD397"/>
      <c r="DE397"/>
      <c r="DF397"/>
      <c r="EK397"/>
      <c r="EL397"/>
      <c r="EM397"/>
      <c r="EN397"/>
      <c r="EO397"/>
      <c r="EP397"/>
      <c r="EQ397"/>
      <c r="ER397"/>
      <c r="ES397"/>
      <c r="ET397"/>
      <c r="EU397"/>
      <c r="EV397"/>
      <c r="EW397"/>
    </row>
    <row r="398" spans="1:153" s="4" customFormat="1" ht="12.75" customHeight="1">
      <c r="A398" s="5"/>
      <c r="B398" s="21"/>
      <c r="C398" s="701"/>
      <c r="D398" s="21"/>
      <c r="E398" s="192"/>
      <c r="F398" s="1703"/>
      <c r="G398" s="1703"/>
      <c r="H398" s="1703"/>
      <c r="I398" s="1703"/>
      <c r="J398" s="1703"/>
      <c r="K398" s="1703"/>
      <c r="L398" s="1703"/>
      <c r="M398" s="1703"/>
      <c r="N398" s="1703"/>
      <c r="O398" s="1703"/>
      <c r="P398" s="1703"/>
      <c r="Q398" s="1703"/>
      <c r="R398" s="1703"/>
      <c r="S398" s="1703"/>
      <c r="T398" s="1703"/>
      <c r="U398" s="1703"/>
      <c r="V398" s="1703"/>
      <c r="W398" s="1703"/>
      <c r="X398" s="1703"/>
      <c r="Y398" s="1703"/>
      <c r="Z398" s="1703"/>
      <c r="AA398" s="1703"/>
      <c r="AB398" s="1703"/>
      <c r="AC398" s="1703"/>
      <c r="AD398" s="1703"/>
      <c r="AE398" s="1703"/>
      <c r="AF398" s="1703"/>
      <c r="AG398" s="3"/>
      <c r="AH398" s="3"/>
      <c r="AI398" s="3"/>
      <c r="AJ398" s="3"/>
      <c r="AK398" s="3"/>
      <c r="AL398" s="778"/>
      <c r="AM398"/>
      <c r="AN398" s="279"/>
      <c r="BS398"/>
      <c r="BT398"/>
      <c r="BU398"/>
      <c r="BV398"/>
      <c r="BW398"/>
      <c r="BX398"/>
      <c r="BY398"/>
      <c r="BZ398"/>
      <c r="CA398"/>
      <c r="CB398"/>
      <c r="CC398"/>
      <c r="CD398"/>
      <c r="CE398"/>
      <c r="CF398"/>
      <c r="CG398"/>
      <c r="CH398"/>
      <c r="EK398"/>
      <c r="EL398"/>
      <c r="EM398"/>
      <c r="EN398"/>
      <c r="EO398"/>
      <c r="EP398"/>
      <c r="EQ398"/>
      <c r="ER398"/>
      <c r="ES398"/>
      <c r="ET398"/>
      <c r="EU398"/>
      <c r="EV398"/>
      <c r="EW398"/>
    </row>
    <row r="399" spans="1:153" s="4" customFormat="1" ht="12.75" customHeight="1">
      <c r="A399" s="5"/>
      <c r="B399" s="21"/>
      <c r="C399" s="1696" t="s">
        <v>108</v>
      </c>
      <c r="D399" s="1134"/>
      <c r="E399" s="192"/>
      <c r="F399" s="344" t="s">
        <v>1769</v>
      </c>
      <c r="G399" s="27"/>
      <c r="H399" s="27"/>
      <c r="I399" s="27"/>
      <c r="J399" s="27"/>
      <c r="K399" s="27"/>
      <c r="L399" s="27"/>
      <c r="M399" s="27"/>
      <c r="N399" s="27"/>
      <c r="O399" s="27"/>
      <c r="P399" s="27"/>
      <c r="Q399" s="27"/>
      <c r="R399" s="27"/>
      <c r="S399" s="27"/>
      <c r="T399" s="27"/>
      <c r="U399" s="27"/>
      <c r="V399" s="27"/>
      <c r="W399" s="27"/>
      <c r="X399" s="27"/>
      <c r="Y399" s="27"/>
      <c r="Z399" s="27"/>
      <c r="AA399" s="27"/>
      <c r="AB399" s="27"/>
      <c r="AC399" s="27"/>
      <c r="AD399" s="27"/>
      <c r="AF399" s="1559" t="s">
        <v>963</v>
      </c>
      <c r="AG399" s="1559"/>
      <c r="AH399" s="1559"/>
      <c r="AI399" s="1559"/>
      <c r="AJ399" s="1559"/>
      <c r="AK399" s="1559"/>
      <c r="AL399" s="1694"/>
      <c r="AM399" s="826"/>
      <c r="BS399"/>
      <c r="BT399"/>
      <c r="BU399"/>
      <c r="BV399"/>
      <c r="BW399"/>
      <c r="BX399"/>
      <c r="BY399"/>
      <c r="BZ399"/>
      <c r="CA399"/>
      <c r="CB399"/>
      <c r="CC399"/>
      <c r="CD399"/>
      <c r="CE399"/>
      <c r="CF399"/>
      <c r="CG399"/>
      <c r="CH399"/>
      <c r="EK399"/>
      <c r="EL399"/>
      <c r="EM399"/>
      <c r="EN399"/>
      <c r="EO399"/>
      <c r="EP399"/>
      <c r="EQ399"/>
      <c r="ER399"/>
      <c r="ES399"/>
      <c r="ET399"/>
      <c r="EU399"/>
      <c r="EV399"/>
      <c r="EW399"/>
    </row>
    <row r="400" spans="1:153" s="4" customFormat="1" ht="12.75" customHeight="1">
      <c r="A400" s="5"/>
      <c r="B400" s="21"/>
      <c r="C400" s="701"/>
      <c r="D400" s="21"/>
      <c r="E400" s="192"/>
      <c r="F400" s="101"/>
      <c r="G400" s="101"/>
      <c r="H400" s="101"/>
      <c r="I400" s="101"/>
      <c r="J400" s="101"/>
      <c r="K400" s="101"/>
      <c r="L400" s="101"/>
      <c r="M400" s="101"/>
      <c r="N400" s="101"/>
      <c r="O400" s="101"/>
      <c r="P400" s="101"/>
      <c r="Q400" s="101"/>
      <c r="R400" s="101"/>
      <c r="S400" s="101"/>
      <c r="T400" s="101"/>
      <c r="U400" s="101"/>
      <c r="V400" s="101"/>
      <c r="W400" s="101"/>
      <c r="X400" s="101"/>
      <c r="Y400" s="101"/>
      <c r="Z400" s="101"/>
      <c r="AA400" s="101"/>
      <c r="AB400" s="101"/>
      <c r="AC400" s="101"/>
      <c r="AD400" s="101"/>
      <c r="AL400" s="702"/>
      <c r="AM400"/>
      <c r="AN400" s="279"/>
      <c r="BS400"/>
      <c r="BT400"/>
      <c r="BU400"/>
      <c r="BV400"/>
      <c r="BW400"/>
      <c r="BX400"/>
      <c r="BY400"/>
      <c r="BZ400"/>
      <c r="CA400"/>
      <c r="CB400"/>
      <c r="CC400"/>
      <c r="CD400"/>
      <c r="CE400"/>
      <c r="CF400"/>
      <c r="CG400"/>
      <c r="CH400"/>
      <c r="EK400"/>
      <c r="EL400"/>
      <c r="EM400"/>
      <c r="EN400"/>
      <c r="EO400"/>
      <c r="EP400"/>
      <c r="EQ400"/>
      <c r="ER400"/>
      <c r="ES400"/>
      <c r="ET400"/>
      <c r="EU400"/>
      <c r="EV400"/>
      <c r="EW400"/>
    </row>
    <row r="401" spans="1:153" s="4" customFormat="1" ht="12.75" customHeight="1">
      <c r="A401" s="5"/>
      <c r="B401" s="21"/>
      <c r="C401" s="1696" t="s">
        <v>124</v>
      </c>
      <c r="D401" s="1134"/>
      <c r="E401" s="192"/>
      <c r="F401" s="345" t="s">
        <v>1770</v>
      </c>
      <c r="G401" s="101"/>
      <c r="H401" s="101"/>
      <c r="I401" s="101"/>
      <c r="J401" s="101"/>
      <c r="K401" s="101"/>
      <c r="L401" s="101"/>
      <c r="M401" s="101"/>
      <c r="N401" s="101"/>
      <c r="O401" s="101"/>
      <c r="P401" s="101"/>
      <c r="Q401" s="101"/>
      <c r="R401" s="101"/>
      <c r="S401" s="101"/>
      <c r="T401" s="101"/>
      <c r="U401" s="101"/>
      <c r="V401" s="101"/>
      <c r="W401" s="101"/>
      <c r="X401" s="101"/>
      <c r="Y401" s="101"/>
      <c r="Z401" s="101"/>
      <c r="AA401" s="101"/>
      <c r="AB401" s="101"/>
      <c r="AC401" s="101"/>
      <c r="AD401" s="101"/>
      <c r="AF401" s="1559" t="s">
        <v>319</v>
      </c>
      <c r="AG401" s="1559"/>
      <c r="AH401" s="1559"/>
      <c r="AI401" s="1559"/>
      <c r="AJ401" s="1559"/>
      <c r="AK401" s="1559"/>
      <c r="AL401" s="1694"/>
      <c r="AM401"/>
      <c r="AN401" s="279"/>
      <c r="BS401"/>
      <c r="BT401"/>
      <c r="BU401"/>
      <c r="CF401"/>
      <c r="CG401"/>
      <c r="CH401"/>
      <c r="EK401"/>
      <c r="EL401"/>
      <c r="EM401"/>
      <c r="EN401"/>
      <c r="EO401"/>
      <c r="EP401"/>
      <c r="EQ401"/>
      <c r="ER401"/>
      <c r="ES401"/>
      <c r="ET401"/>
      <c r="EU401"/>
      <c r="EV401"/>
      <c r="EW401"/>
    </row>
    <row r="402" spans="1:153" s="4" customFormat="1" ht="12.75" customHeight="1">
      <c r="A402" s="5"/>
      <c r="B402" s="21"/>
      <c r="C402" s="701"/>
      <c r="D402" s="21"/>
      <c r="E402" s="192"/>
      <c r="F402" s="345"/>
      <c r="G402" s="345"/>
      <c r="H402" s="345"/>
      <c r="I402" s="345"/>
      <c r="J402" s="345"/>
      <c r="K402" s="345"/>
      <c r="L402" s="345"/>
      <c r="M402" s="345"/>
      <c r="N402" s="345"/>
      <c r="O402" s="345"/>
      <c r="P402" s="345"/>
      <c r="Q402" s="345"/>
      <c r="R402" s="345"/>
      <c r="S402" s="345"/>
      <c r="T402" s="345"/>
      <c r="U402" s="345"/>
      <c r="V402" s="345"/>
      <c r="W402" s="345"/>
      <c r="X402" s="345"/>
      <c r="Y402" s="345"/>
      <c r="Z402" s="345"/>
      <c r="AA402" s="345"/>
      <c r="AB402" s="345"/>
      <c r="AC402" s="345"/>
      <c r="AD402" s="345"/>
      <c r="AE402" s="5"/>
      <c r="AL402" s="702"/>
      <c r="AM402"/>
      <c r="AN402" s="279"/>
      <c r="BS402"/>
      <c r="BT402"/>
      <c r="BU402"/>
      <c r="CF402"/>
      <c r="CG402"/>
      <c r="CH402"/>
      <c r="DG402"/>
      <c r="DH402"/>
      <c r="DI402"/>
      <c r="DJ402"/>
      <c r="DK402"/>
      <c r="DL402"/>
      <c r="DM402"/>
      <c r="DN402"/>
      <c r="DO402"/>
      <c r="DP402"/>
      <c r="DQ402"/>
      <c r="DR402"/>
      <c r="DS402"/>
      <c r="DT402"/>
      <c r="DU402"/>
      <c r="DV402"/>
      <c r="DW402"/>
      <c r="DX402"/>
      <c r="DY402"/>
      <c r="DZ402"/>
      <c r="EA402"/>
      <c r="EB402"/>
      <c r="EC402"/>
      <c r="ED402"/>
      <c r="EE402"/>
      <c r="EF402"/>
      <c r="EG402"/>
      <c r="EH402"/>
      <c r="EI402"/>
      <c r="EJ402"/>
      <c r="EK402"/>
      <c r="EL402"/>
      <c r="EM402"/>
      <c r="EN402"/>
      <c r="EO402"/>
      <c r="EP402"/>
      <c r="EQ402"/>
      <c r="ER402"/>
      <c r="ES402"/>
      <c r="ET402"/>
      <c r="EU402"/>
      <c r="EV402"/>
      <c r="EW402"/>
    </row>
    <row r="403" spans="1:153" s="4" customFormat="1" ht="12.75" customHeight="1">
      <c r="A403" s="5"/>
      <c r="B403" s="21"/>
      <c r="C403" s="705"/>
      <c r="D403" s="706"/>
      <c r="E403" s="707"/>
      <c r="F403" s="708" t="s">
        <v>1768</v>
      </c>
      <c r="G403" s="703"/>
      <c r="H403" s="703"/>
      <c r="I403" s="703"/>
      <c r="J403" s="703"/>
      <c r="K403" s="703"/>
      <c r="L403" s="703"/>
      <c r="M403" s="703"/>
      <c r="N403" s="703"/>
      <c r="O403" s="703"/>
      <c r="P403" s="703"/>
      <c r="Q403" s="703"/>
      <c r="R403" s="703"/>
      <c r="S403" s="703"/>
      <c r="T403" s="703"/>
      <c r="U403" s="703"/>
      <c r="V403" s="703"/>
      <c r="W403" s="703"/>
      <c r="X403" s="703"/>
      <c r="Y403" s="703"/>
      <c r="Z403" s="703"/>
      <c r="AA403" s="703"/>
      <c r="AB403" s="703"/>
      <c r="AC403" s="703"/>
      <c r="AD403" s="703"/>
      <c r="AE403" s="709"/>
      <c r="AF403" s="710"/>
      <c r="AG403" s="709"/>
      <c r="AH403" s="711"/>
      <c r="AI403" s="711"/>
      <c r="AJ403" s="711"/>
      <c r="AK403" s="711"/>
      <c r="AL403" s="712"/>
      <c r="AM403"/>
      <c r="AN403" s="279"/>
      <c r="BS403"/>
      <c r="BT403"/>
      <c r="BU403"/>
      <c r="CF403"/>
      <c r="CG403"/>
      <c r="CH403"/>
      <c r="DG403"/>
      <c r="DH403"/>
      <c r="DQ403"/>
      <c r="DR403"/>
      <c r="DS403"/>
      <c r="DT403"/>
      <c r="DU403"/>
      <c r="DV403"/>
      <c r="DW403"/>
      <c r="DX403"/>
      <c r="DY403"/>
      <c r="DZ403"/>
      <c r="EA403"/>
      <c r="EB403"/>
      <c r="EC403"/>
      <c r="ED403"/>
      <c r="EE403"/>
      <c r="EF403"/>
      <c r="EG403"/>
      <c r="EH403"/>
      <c r="EI403"/>
      <c r="EJ403"/>
      <c r="EK403"/>
      <c r="EL403"/>
      <c r="EM403"/>
      <c r="EN403"/>
      <c r="EO403"/>
      <c r="EP403"/>
      <c r="EQ403"/>
      <c r="ER403"/>
      <c r="ES403"/>
      <c r="ET403"/>
      <c r="EU403"/>
      <c r="EV403"/>
      <c r="EW403"/>
    </row>
    <row r="404" spans="1:153" s="4" customFormat="1" ht="12.75" customHeight="1">
      <c r="A404" s="5"/>
      <c r="B404" s="21"/>
      <c r="C404" s="21"/>
      <c r="D404" s="21"/>
      <c r="E404" s="192"/>
      <c r="F404" s="49"/>
      <c r="G404" s="49"/>
      <c r="H404" s="49"/>
      <c r="I404" s="49"/>
      <c r="J404" s="49"/>
      <c r="K404" s="49"/>
      <c r="L404" s="49"/>
      <c r="M404" s="49"/>
      <c r="N404" s="49"/>
      <c r="O404" s="49"/>
      <c r="P404" s="49"/>
      <c r="Q404" s="49"/>
      <c r="R404" s="49"/>
      <c r="S404" s="49"/>
      <c r="T404" s="49"/>
      <c r="U404" s="49"/>
      <c r="V404" s="49"/>
      <c r="W404" s="49"/>
      <c r="X404" s="49"/>
      <c r="Y404" s="49"/>
      <c r="Z404" s="49"/>
      <c r="AA404" s="49"/>
      <c r="AB404" s="49"/>
      <c r="AC404" s="49"/>
      <c r="AD404" s="49"/>
      <c r="AE404" s="5"/>
      <c r="AF404" s="3"/>
      <c r="AG404" s="5"/>
      <c r="AM404"/>
      <c r="AN404" s="279"/>
      <c r="BS404"/>
      <c r="BT404"/>
      <c r="BU404"/>
      <c r="CF404"/>
      <c r="CG404"/>
      <c r="CH404"/>
      <c r="DG404"/>
      <c r="DH404"/>
      <c r="DQ404"/>
      <c r="DR404"/>
      <c r="DS404"/>
      <c r="DT404"/>
      <c r="DU404"/>
      <c r="DV404"/>
      <c r="DW404"/>
      <c r="DX404"/>
      <c r="DY404"/>
      <c r="DZ404"/>
      <c r="EA404"/>
      <c r="EB404"/>
      <c r="EC404"/>
      <c r="ED404"/>
      <c r="EE404"/>
      <c r="EF404"/>
      <c r="EG404"/>
      <c r="EH404"/>
      <c r="EI404"/>
      <c r="EJ404"/>
      <c r="EK404"/>
      <c r="EL404"/>
      <c r="EM404"/>
      <c r="EN404"/>
      <c r="EO404"/>
      <c r="EP404"/>
      <c r="EQ404"/>
      <c r="ER404"/>
      <c r="ES404"/>
      <c r="ET404"/>
      <c r="EU404"/>
      <c r="EV404"/>
      <c r="EW404"/>
    </row>
    <row r="405" spans="1:153" s="4" customFormat="1" ht="12.75" customHeight="1">
      <c r="A405" s="5"/>
      <c r="B405" s="21"/>
      <c r="C405" s="693"/>
      <c r="D405" s="694"/>
      <c r="E405" s="695" t="s">
        <v>192</v>
      </c>
      <c r="F405" s="1693" t="s">
        <v>1772</v>
      </c>
      <c r="G405" s="1693"/>
      <c r="H405" s="1693"/>
      <c r="I405" s="1693"/>
      <c r="J405" s="1693"/>
      <c r="K405" s="1693"/>
      <c r="L405" s="1693"/>
      <c r="M405" s="1693"/>
      <c r="N405" s="1693"/>
      <c r="O405" s="1693"/>
      <c r="P405" s="1693"/>
      <c r="Q405" s="1693"/>
      <c r="R405" s="1693"/>
      <c r="S405" s="1693"/>
      <c r="T405" s="1693"/>
      <c r="U405" s="1693"/>
      <c r="V405" s="1693"/>
      <c r="W405" s="1693"/>
      <c r="X405" s="1693"/>
      <c r="Y405" s="1693"/>
      <c r="Z405" s="1693"/>
      <c r="AA405" s="1693"/>
      <c r="AB405" s="1693"/>
      <c r="AC405" s="1693"/>
      <c r="AD405" s="1693"/>
      <c r="AE405" s="1693"/>
      <c r="AF405" s="1693"/>
      <c r="AG405" s="740"/>
      <c r="AH405" s="740"/>
      <c r="AI405" s="740"/>
      <c r="AJ405" s="740"/>
      <c r="AK405" s="740"/>
      <c r="AL405" s="782"/>
      <c r="AM405"/>
      <c r="AN405" s="279"/>
      <c r="BS405"/>
      <c r="BT405"/>
      <c r="BU405"/>
      <c r="BV405"/>
      <c r="BW405"/>
      <c r="BX405"/>
      <c r="BY405"/>
      <c r="BZ405"/>
      <c r="CA405"/>
      <c r="CB405"/>
      <c r="CC405"/>
      <c r="CD405"/>
      <c r="CE405"/>
      <c r="CF405"/>
      <c r="CG405"/>
      <c r="CH405"/>
      <c r="DG405"/>
      <c r="DH405"/>
      <c r="DQ405"/>
      <c r="DR405"/>
      <c r="DS405"/>
      <c r="DT405"/>
      <c r="DU405"/>
      <c r="DV405"/>
      <c r="DW405"/>
      <c r="DX405"/>
      <c r="DY405"/>
      <c r="DZ405"/>
      <c r="EA405"/>
      <c r="EB405"/>
      <c r="EC405"/>
      <c r="ED405"/>
      <c r="EE405"/>
      <c r="EF405"/>
      <c r="EG405"/>
      <c r="EH405"/>
      <c r="EI405"/>
      <c r="EJ405"/>
      <c r="EK405"/>
      <c r="EL405"/>
      <c r="EM405"/>
      <c r="EN405"/>
      <c r="EO405"/>
      <c r="EP405"/>
      <c r="EQ405"/>
      <c r="ER405"/>
      <c r="ES405"/>
      <c r="ET405"/>
      <c r="EU405"/>
      <c r="EV405"/>
      <c r="EW405"/>
    </row>
    <row r="406" spans="1:153" s="4" customFormat="1" ht="12.75" customHeight="1">
      <c r="A406" s="5"/>
      <c r="B406" s="21"/>
      <c r="C406" s="701"/>
      <c r="D406" s="21"/>
      <c r="E406" s="192"/>
      <c r="F406" s="1672"/>
      <c r="G406" s="1672"/>
      <c r="H406" s="1672"/>
      <c r="I406" s="1672"/>
      <c r="J406" s="1672"/>
      <c r="K406" s="1672"/>
      <c r="L406" s="1672"/>
      <c r="M406" s="1672"/>
      <c r="N406" s="1672"/>
      <c r="O406" s="1672"/>
      <c r="P406" s="1672"/>
      <c r="Q406" s="1672"/>
      <c r="R406" s="1672"/>
      <c r="S406" s="1672"/>
      <c r="T406" s="1672"/>
      <c r="U406" s="1672"/>
      <c r="V406" s="1672"/>
      <c r="W406" s="1672"/>
      <c r="X406" s="1672"/>
      <c r="Y406" s="1672"/>
      <c r="Z406" s="1672"/>
      <c r="AA406" s="1672"/>
      <c r="AB406" s="1672"/>
      <c r="AC406" s="1672"/>
      <c r="AD406" s="1672"/>
      <c r="AE406" s="1672"/>
      <c r="AF406" s="1672"/>
      <c r="AG406" s="3"/>
      <c r="AH406" s="3"/>
      <c r="AI406" s="3"/>
      <c r="AJ406" s="3"/>
      <c r="AK406" s="3"/>
      <c r="AL406" s="778"/>
      <c r="AM406"/>
      <c r="AN406" s="279"/>
      <c r="BS406"/>
      <c r="BT406"/>
      <c r="BU406"/>
      <c r="BV406"/>
      <c r="BW406"/>
      <c r="BX406"/>
      <c r="BY406"/>
      <c r="BZ406"/>
      <c r="CA406"/>
      <c r="CB406"/>
      <c r="CC406"/>
      <c r="CD406"/>
      <c r="CE406"/>
      <c r="CF406"/>
      <c r="CG406"/>
      <c r="CH406"/>
      <c r="DG406"/>
      <c r="DH406"/>
      <c r="DQ406"/>
      <c r="DR406"/>
      <c r="DS406"/>
      <c r="DT406"/>
      <c r="DU406"/>
      <c r="DV406"/>
      <c r="DW406"/>
      <c r="DX406"/>
      <c r="DY406"/>
      <c r="DZ406"/>
      <c r="EA406"/>
      <c r="EB406"/>
      <c r="EC406"/>
      <c r="ED406"/>
      <c r="EE406"/>
      <c r="EF406"/>
      <c r="EG406"/>
      <c r="EH406"/>
      <c r="EI406"/>
      <c r="EJ406"/>
      <c r="EK406"/>
      <c r="EL406"/>
      <c r="EM406"/>
      <c r="EN406"/>
      <c r="EO406"/>
      <c r="EP406"/>
      <c r="EQ406"/>
      <c r="ER406"/>
      <c r="ES406"/>
      <c r="ET406"/>
      <c r="EU406"/>
      <c r="EV406"/>
      <c r="EW406"/>
    </row>
    <row r="407" spans="1:153">
      <c r="A407" s="5"/>
      <c r="C407" s="701"/>
      <c r="E407" s="192"/>
      <c r="F407" s="1672"/>
      <c r="G407" s="1672"/>
      <c r="H407" s="1672"/>
      <c r="I407" s="1672"/>
      <c r="J407" s="1672"/>
      <c r="K407" s="1672"/>
      <c r="L407" s="1672"/>
      <c r="M407" s="1672"/>
      <c r="N407" s="1672"/>
      <c r="O407" s="1672"/>
      <c r="P407" s="1672"/>
      <c r="Q407" s="1672"/>
      <c r="R407" s="1672"/>
      <c r="S407" s="1672"/>
      <c r="T407" s="1672"/>
      <c r="U407" s="1672"/>
      <c r="V407" s="1672"/>
      <c r="W407" s="1672"/>
      <c r="X407" s="1672"/>
      <c r="Y407" s="1672"/>
      <c r="Z407" s="1672"/>
      <c r="AA407" s="1672"/>
      <c r="AB407" s="1672"/>
      <c r="AC407" s="1672"/>
      <c r="AD407" s="1672"/>
      <c r="AE407" s="1672"/>
      <c r="AF407" s="1672"/>
      <c r="AG407" s="3"/>
      <c r="AH407" s="3"/>
      <c r="AI407" s="3"/>
      <c r="AJ407" s="3"/>
      <c r="AK407" s="3"/>
      <c r="AL407" s="778"/>
      <c r="AM407"/>
      <c r="BS407"/>
      <c r="BT407"/>
      <c r="BU407"/>
      <c r="BV407"/>
      <c r="BW407"/>
      <c r="BX407"/>
      <c r="BY407"/>
      <c r="BZ407"/>
      <c r="CA407"/>
      <c r="CB407"/>
      <c r="CC407"/>
      <c r="CD407"/>
      <c r="CE407"/>
      <c r="CF407"/>
      <c r="CG407"/>
      <c r="CH407"/>
      <c r="DG407"/>
      <c r="DH407"/>
      <c r="DQ407"/>
      <c r="DR407"/>
      <c r="DS407"/>
      <c r="DT407"/>
      <c r="DU407"/>
      <c r="DV407"/>
      <c r="DW407"/>
      <c r="DX407"/>
      <c r="DY407"/>
      <c r="DZ407"/>
      <c r="EA407"/>
      <c r="EB407"/>
      <c r="EC407"/>
      <c r="ED407"/>
      <c r="EE407"/>
      <c r="EF407"/>
      <c r="EG407"/>
      <c r="EH407"/>
      <c r="EI407"/>
      <c r="EJ407"/>
      <c r="EK407"/>
      <c r="EL407"/>
      <c r="EM407"/>
      <c r="EN407"/>
      <c r="EO407"/>
      <c r="EP407"/>
      <c r="EQ407"/>
      <c r="ER407"/>
      <c r="ES407"/>
      <c r="ET407"/>
      <c r="EU407"/>
      <c r="EV407"/>
      <c r="EW407"/>
    </row>
    <row r="408" spans="1:153" s="4" customFormat="1" ht="12.75" customHeight="1">
      <c r="A408" s="5"/>
      <c r="B408" s="21"/>
      <c r="C408" s="701"/>
      <c r="D408" s="21"/>
      <c r="E408" s="192"/>
      <c r="F408" s="1672"/>
      <c r="G408" s="1672"/>
      <c r="H408" s="1672"/>
      <c r="I408" s="1672"/>
      <c r="J408" s="1672"/>
      <c r="K408" s="1672"/>
      <c r="L408" s="1672"/>
      <c r="M408" s="1672"/>
      <c r="N408" s="1672"/>
      <c r="O408" s="1672"/>
      <c r="P408" s="1672"/>
      <c r="Q408" s="1672"/>
      <c r="R408" s="1672"/>
      <c r="S408" s="1672"/>
      <c r="T408" s="1672"/>
      <c r="U408" s="1672"/>
      <c r="V408" s="1672"/>
      <c r="W408" s="1672"/>
      <c r="X408" s="1672"/>
      <c r="Y408" s="1672"/>
      <c r="Z408" s="1672"/>
      <c r="AA408" s="1672"/>
      <c r="AB408" s="1672"/>
      <c r="AC408" s="1672"/>
      <c r="AD408" s="1672"/>
      <c r="AE408" s="1672"/>
      <c r="AF408" s="1672"/>
      <c r="AG408" s="3"/>
      <c r="AH408" s="3"/>
      <c r="AI408" s="3"/>
      <c r="AJ408" s="3"/>
      <c r="AK408" s="3"/>
      <c r="AL408" s="778"/>
      <c r="AM408"/>
      <c r="AN408" s="279"/>
      <c r="BS408"/>
      <c r="BT408"/>
      <c r="BY408"/>
      <c r="BZ408"/>
      <c r="CA408"/>
      <c r="CB408"/>
      <c r="CC408"/>
      <c r="CD408"/>
      <c r="CE408"/>
      <c r="CF408"/>
      <c r="CG408"/>
      <c r="CH408"/>
      <c r="DG408"/>
      <c r="DH408"/>
      <c r="DQ408"/>
      <c r="DR408"/>
      <c r="DS408"/>
      <c r="DT408"/>
      <c r="DU408"/>
      <c r="DV408"/>
      <c r="DW408"/>
      <c r="DX408"/>
      <c r="DY408"/>
      <c r="DZ408"/>
      <c r="EA408"/>
      <c r="EB408"/>
      <c r="EC408"/>
      <c r="ED408"/>
      <c r="EE408"/>
      <c r="EF408"/>
      <c r="EG408"/>
      <c r="EH408"/>
      <c r="EI408"/>
      <c r="EJ408"/>
      <c r="EK408"/>
      <c r="EL408"/>
      <c r="EM408"/>
      <c r="EN408"/>
      <c r="EO408"/>
      <c r="EP408"/>
      <c r="EQ408"/>
      <c r="ER408"/>
      <c r="ES408"/>
      <c r="ET408"/>
      <c r="EU408"/>
      <c r="EV408"/>
      <c r="EW408"/>
    </row>
    <row r="409" spans="1:153" s="4" customFormat="1" ht="12.75" customHeight="1">
      <c r="A409" s="5"/>
      <c r="B409" s="21"/>
      <c r="C409" s="1696" t="s">
        <v>124</v>
      </c>
      <c r="D409" s="1134"/>
      <c r="E409" s="192"/>
      <c r="F409" s="344" t="s">
        <v>1771</v>
      </c>
      <c r="G409" s="27"/>
      <c r="H409" s="27"/>
      <c r="I409" s="27"/>
      <c r="J409" s="27"/>
      <c r="K409" s="27"/>
      <c r="L409" s="27"/>
      <c r="M409" s="27"/>
      <c r="N409" s="27"/>
      <c r="O409" s="27"/>
      <c r="P409" s="27"/>
      <c r="Q409" s="27"/>
      <c r="R409" s="27"/>
      <c r="S409" s="27"/>
      <c r="T409" s="27"/>
      <c r="U409" s="27"/>
      <c r="V409" s="27"/>
      <c r="W409" s="27"/>
      <c r="X409" s="27"/>
      <c r="Y409" s="27"/>
      <c r="Z409" s="27"/>
      <c r="AA409" s="27"/>
      <c r="AB409" s="27"/>
      <c r="AC409" s="27"/>
      <c r="AD409" s="27"/>
      <c r="AF409" s="1559" t="s">
        <v>319</v>
      </c>
      <c r="AG409" s="1559"/>
      <c r="AH409" s="1559"/>
      <c r="AI409" s="1559"/>
      <c r="AJ409" s="1559"/>
      <c r="AK409" s="1559"/>
      <c r="AL409" s="1694"/>
      <c r="AM409"/>
      <c r="AN409" s="279"/>
      <c r="BS409"/>
      <c r="BT409"/>
      <c r="BY409"/>
      <c r="BZ409"/>
      <c r="CA409"/>
      <c r="CB409"/>
      <c r="CC409"/>
      <c r="CD409"/>
      <c r="CE409"/>
      <c r="CF409"/>
      <c r="CG409"/>
      <c r="CH409"/>
      <c r="DG409"/>
      <c r="DH409"/>
      <c r="DQ409"/>
      <c r="DR409"/>
      <c r="DS409"/>
      <c r="DT409"/>
      <c r="DU409"/>
      <c r="DV409"/>
      <c r="DW409"/>
      <c r="DX409"/>
      <c r="DY409"/>
      <c r="DZ409"/>
      <c r="EA409"/>
      <c r="EB409"/>
      <c r="EC409"/>
      <c r="ED409"/>
      <c r="EE409"/>
      <c r="EF409"/>
      <c r="EG409"/>
      <c r="EH409"/>
      <c r="EI409"/>
      <c r="EJ409"/>
      <c r="EK409"/>
      <c r="EL409"/>
      <c r="EM409"/>
      <c r="EN409"/>
      <c r="EO409"/>
      <c r="EP409"/>
      <c r="EQ409"/>
      <c r="ER409"/>
      <c r="ES409"/>
      <c r="ET409"/>
      <c r="EU409"/>
      <c r="EV409"/>
      <c r="EW409"/>
    </row>
    <row r="410" spans="1:153" s="4" customFormat="1" ht="12.75" customHeight="1">
      <c r="A410" s="5"/>
      <c r="B410" s="21"/>
      <c r="C410" s="701"/>
      <c r="D410" s="21"/>
      <c r="E410" s="192"/>
      <c r="G410" s="27"/>
      <c r="H410" s="27"/>
      <c r="I410" s="27"/>
      <c r="J410" s="27"/>
      <c r="K410" s="27"/>
      <c r="L410" s="27"/>
      <c r="M410" s="27"/>
      <c r="N410" s="27"/>
      <c r="O410" s="27"/>
      <c r="P410" s="27"/>
      <c r="Q410" s="27"/>
      <c r="R410" s="27"/>
      <c r="S410" s="27"/>
      <c r="T410" s="27"/>
      <c r="U410" s="27"/>
      <c r="V410" s="27"/>
      <c r="W410" s="27"/>
      <c r="X410" s="27"/>
      <c r="Y410" s="27"/>
      <c r="Z410" s="27"/>
      <c r="AA410" s="27"/>
      <c r="AB410" s="27"/>
      <c r="AC410" s="27"/>
      <c r="AD410" s="27"/>
      <c r="AL410" s="702"/>
      <c r="AM410"/>
      <c r="AN410" s="279"/>
      <c r="BS410"/>
      <c r="BT410"/>
      <c r="BY410"/>
      <c r="BZ410"/>
      <c r="CA410"/>
      <c r="CB410"/>
      <c r="CC410"/>
      <c r="CD410"/>
      <c r="CE410"/>
      <c r="CF410"/>
      <c r="CG410"/>
      <c r="CH410"/>
      <c r="CI410"/>
      <c r="CJ410"/>
      <c r="CK410"/>
      <c r="CL410"/>
      <c r="CM410"/>
      <c r="CN410"/>
      <c r="CO410"/>
      <c r="CP410"/>
      <c r="CQ410"/>
      <c r="CR410"/>
      <c r="CS410"/>
      <c r="CT410"/>
      <c r="CU410"/>
      <c r="CV410"/>
      <c r="CW410"/>
      <c r="CX410"/>
      <c r="CY410"/>
      <c r="CZ410"/>
      <c r="DA410"/>
      <c r="DB410"/>
      <c r="DC410"/>
      <c r="DD410"/>
      <c r="DE410"/>
      <c r="DF410"/>
      <c r="DG410"/>
      <c r="DH410"/>
      <c r="DQ410"/>
      <c r="DR410"/>
      <c r="DS410"/>
      <c r="DT410"/>
      <c r="DU410"/>
      <c r="DV410"/>
      <c r="DW410"/>
      <c r="DX410"/>
      <c r="DY410"/>
      <c r="DZ410"/>
      <c r="EA410"/>
      <c r="EB410"/>
      <c r="EC410"/>
      <c r="ED410"/>
      <c r="EE410"/>
      <c r="EF410"/>
      <c r="EG410"/>
      <c r="EH410"/>
      <c r="EI410"/>
      <c r="EJ410"/>
      <c r="EK410"/>
      <c r="EL410"/>
      <c r="EM410"/>
      <c r="EN410"/>
      <c r="EO410"/>
      <c r="EP410"/>
      <c r="EQ410"/>
      <c r="ER410"/>
      <c r="ES410"/>
      <c r="ET410"/>
      <c r="EU410"/>
      <c r="EV410"/>
      <c r="EW410"/>
    </row>
    <row r="411" spans="1:153" s="4" customFormat="1" ht="12.75" customHeight="1">
      <c r="A411" s="5"/>
      <c r="B411" s="21"/>
      <c r="C411" s="1696" t="s">
        <v>108</v>
      </c>
      <c r="D411" s="1134"/>
      <c r="E411" s="223"/>
      <c r="F411" s="344" t="s">
        <v>964</v>
      </c>
      <c r="G411" s="27"/>
      <c r="H411" s="27"/>
      <c r="I411" s="27"/>
      <c r="J411" s="27"/>
      <c r="K411" s="27"/>
      <c r="L411" s="27"/>
      <c r="M411" s="27"/>
      <c r="N411" s="27"/>
      <c r="O411" s="27"/>
      <c r="P411" s="27"/>
      <c r="Q411" s="27"/>
      <c r="R411" s="27"/>
      <c r="S411" s="27"/>
      <c r="T411" s="27"/>
      <c r="U411" s="27"/>
      <c r="V411" s="27"/>
      <c r="W411" s="27"/>
      <c r="X411" s="27"/>
      <c r="Y411" s="27"/>
      <c r="Z411" s="27"/>
      <c r="AA411" s="27"/>
      <c r="AB411" s="27"/>
      <c r="AC411" s="27"/>
      <c r="AD411" s="27"/>
      <c r="AF411" s="1559" t="s">
        <v>962</v>
      </c>
      <c r="AG411" s="1559"/>
      <c r="AH411" s="1559"/>
      <c r="AI411" s="1559"/>
      <c r="AJ411" s="1559"/>
      <c r="AK411" s="1559"/>
      <c r="AL411" s="1694"/>
      <c r="AM411"/>
      <c r="AN411" s="279"/>
      <c r="BS411"/>
      <c r="BT411"/>
      <c r="BY411"/>
      <c r="BZ411"/>
      <c r="CA411"/>
      <c r="CB411"/>
      <c r="CC411"/>
      <c r="CD411"/>
      <c r="CE411"/>
      <c r="CF411"/>
      <c r="CG411"/>
      <c r="CH411"/>
      <c r="CI411"/>
      <c r="CJ411"/>
      <c r="CK411"/>
      <c r="CL411"/>
      <c r="CM411"/>
      <c r="CN411"/>
      <c r="CO411"/>
      <c r="CP411"/>
      <c r="CQ411"/>
      <c r="CR411"/>
      <c r="CS411"/>
      <c r="CT411"/>
      <c r="CU411"/>
      <c r="CV411"/>
      <c r="CW411"/>
      <c r="CX411"/>
      <c r="CY411"/>
      <c r="CZ411"/>
      <c r="DA411"/>
      <c r="DB411"/>
      <c r="DC411"/>
      <c r="DD411"/>
      <c r="DE411"/>
      <c r="DF411"/>
      <c r="DG411"/>
      <c r="DH411"/>
      <c r="DQ411"/>
      <c r="DR411"/>
      <c r="DS411"/>
      <c r="DT411"/>
      <c r="DU411"/>
      <c r="DV411"/>
      <c r="DW411"/>
      <c r="DX411"/>
      <c r="DY411"/>
      <c r="DZ411"/>
      <c r="EA411"/>
      <c r="EB411"/>
      <c r="EC411"/>
      <c r="ED411"/>
      <c r="EE411"/>
      <c r="EF411"/>
      <c r="EG411"/>
      <c r="EH411"/>
      <c r="EI411"/>
      <c r="EJ411"/>
      <c r="EK411"/>
      <c r="EL411"/>
      <c r="EM411"/>
      <c r="EN411"/>
      <c r="EO411"/>
      <c r="EP411"/>
      <c r="EQ411"/>
      <c r="ER411"/>
      <c r="ES411"/>
      <c r="ET411"/>
      <c r="EU411"/>
      <c r="EV411"/>
      <c r="EW411"/>
    </row>
    <row r="412" spans="1:153" s="4" customFormat="1" ht="12.75" customHeight="1">
      <c r="A412" s="5"/>
      <c r="B412" s="21"/>
      <c r="C412" s="713"/>
      <c r="D412" s="711"/>
      <c r="E412" s="699"/>
      <c r="F412" s="711"/>
      <c r="G412" s="700"/>
      <c r="H412" s="700"/>
      <c r="I412" s="700"/>
      <c r="J412" s="700"/>
      <c r="K412" s="700"/>
      <c r="L412" s="700"/>
      <c r="M412" s="700"/>
      <c r="N412" s="700"/>
      <c r="O412" s="700"/>
      <c r="P412" s="700"/>
      <c r="Q412" s="700"/>
      <c r="R412" s="700"/>
      <c r="S412" s="700"/>
      <c r="T412" s="700"/>
      <c r="U412" s="700"/>
      <c r="V412" s="700"/>
      <c r="W412" s="700"/>
      <c r="X412" s="700"/>
      <c r="Y412" s="700"/>
      <c r="Z412" s="700"/>
      <c r="AA412" s="700"/>
      <c r="AB412" s="700"/>
      <c r="AC412" s="700"/>
      <c r="AD412" s="700"/>
      <c r="AE412" s="711"/>
      <c r="AF412" s="711"/>
      <c r="AG412" s="711"/>
      <c r="AH412" s="711"/>
      <c r="AI412" s="711"/>
      <c r="AJ412" s="711"/>
      <c r="AK412" s="711"/>
      <c r="AL412" s="712"/>
      <c r="AM412"/>
      <c r="AN412" s="279"/>
      <c r="BS412"/>
      <c r="BT412"/>
      <c r="BY412"/>
      <c r="BZ412"/>
      <c r="CA412"/>
      <c r="CB412"/>
      <c r="CC412"/>
      <c r="CD412"/>
      <c r="CE412"/>
      <c r="CF412"/>
      <c r="CG412"/>
      <c r="CH412"/>
      <c r="DM412"/>
      <c r="DN412"/>
      <c r="DO412"/>
      <c r="DP412"/>
      <c r="DQ412"/>
      <c r="DR412"/>
      <c r="DS412"/>
      <c r="DT412"/>
      <c r="DU412"/>
      <c r="DV412"/>
      <c r="DW412"/>
      <c r="DX412"/>
      <c r="DY412"/>
      <c r="DZ412"/>
      <c r="EA412"/>
      <c r="EB412"/>
      <c r="EC412"/>
      <c r="ED412"/>
      <c r="EE412"/>
      <c r="EF412"/>
      <c r="EG412"/>
      <c r="EH412"/>
      <c r="EI412"/>
      <c r="EJ412"/>
      <c r="EK412"/>
      <c r="EL412"/>
      <c r="EM412"/>
      <c r="EN412"/>
      <c r="EO412"/>
      <c r="EP412"/>
      <c r="EQ412"/>
      <c r="ER412"/>
      <c r="ES412"/>
      <c r="ET412"/>
      <c r="EU412"/>
      <c r="EV412"/>
      <c r="EW412"/>
    </row>
    <row r="413" spans="1:153" s="4" customFormat="1" ht="12.75" customHeight="1">
      <c r="A413" s="5"/>
      <c r="B413" s="21"/>
      <c r="C413" s="21"/>
      <c r="D413" s="21"/>
      <c r="E413" s="192"/>
      <c r="G413" s="27"/>
      <c r="H413" s="27"/>
      <c r="I413" s="27"/>
      <c r="J413" s="27"/>
      <c r="K413" s="27"/>
      <c r="L413" s="27"/>
      <c r="M413" s="27"/>
      <c r="N413" s="27"/>
      <c r="O413" s="27"/>
      <c r="P413" s="27"/>
      <c r="Q413" s="27"/>
      <c r="R413" s="27"/>
      <c r="S413" s="27"/>
      <c r="T413" s="27"/>
      <c r="U413" s="27"/>
      <c r="V413" s="27"/>
      <c r="W413" s="27"/>
      <c r="X413" s="27"/>
      <c r="Y413" s="27"/>
      <c r="Z413" s="27"/>
      <c r="AA413" s="27"/>
      <c r="AB413" s="27"/>
      <c r="AC413" s="27"/>
      <c r="AD413" s="27"/>
      <c r="AE413" s="5"/>
      <c r="AF413" s="3"/>
      <c r="AG413" s="5"/>
      <c r="AM413"/>
      <c r="AN413" s="279"/>
      <c r="BS413"/>
      <c r="BT413"/>
      <c r="BY413"/>
      <c r="BZ413"/>
      <c r="CA413"/>
      <c r="CB413"/>
      <c r="CC413"/>
      <c r="CD413"/>
      <c r="CE413"/>
      <c r="CF413"/>
      <c r="CG413"/>
      <c r="CH413"/>
      <c r="DM413"/>
      <c r="DN413"/>
      <c r="DO413"/>
      <c r="DP413"/>
      <c r="DQ413"/>
      <c r="DR413"/>
      <c r="DS413"/>
      <c r="DT413"/>
      <c r="DU413"/>
      <c r="DV413"/>
      <c r="DW413"/>
      <c r="DX413"/>
      <c r="DY413"/>
      <c r="DZ413"/>
      <c r="EA413"/>
      <c r="EB413"/>
      <c r="EC413"/>
      <c r="ED413"/>
      <c r="EE413"/>
      <c r="EF413"/>
      <c r="EG413"/>
      <c r="EH413"/>
      <c r="EI413"/>
      <c r="EJ413"/>
      <c r="EK413"/>
      <c r="EL413"/>
      <c r="EM413"/>
      <c r="EN413"/>
      <c r="EO413"/>
      <c r="EP413"/>
      <c r="EQ413"/>
      <c r="ER413"/>
      <c r="ES413"/>
      <c r="ET413"/>
      <c r="EU413"/>
      <c r="EV413"/>
      <c r="EW413"/>
    </row>
    <row r="414" spans="1:153" s="4" customFormat="1" ht="12.75" customHeight="1">
      <c r="A414" s="5"/>
      <c r="B414" s="21"/>
      <c r="C414" s="1696" t="s">
        <v>124</v>
      </c>
      <c r="D414" s="1134"/>
      <c r="E414" s="695" t="s">
        <v>193</v>
      </c>
      <c r="F414" s="1693" t="s">
        <v>1776</v>
      </c>
      <c r="G414" s="1693"/>
      <c r="H414" s="1693"/>
      <c r="I414" s="1693"/>
      <c r="J414" s="1693"/>
      <c r="K414" s="1693"/>
      <c r="L414" s="1693"/>
      <c r="M414" s="1693"/>
      <c r="N414" s="1693"/>
      <c r="O414" s="1693"/>
      <c r="P414" s="1693"/>
      <c r="Q414" s="1693"/>
      <c r="R414" s="1693"/>
      <c r="S414" s="1693"/>
      <c r="T414" s="1693"/>
      <c r="U414" s="1693"/>
      <c r="V414" s="1693"/>
      <c r="W414" s="1693"/>
      <c r="X414" s="1693"/>
      <c r="Y414" s="1693"/>
      <c r="Z414" s="1693"/>
      <c r="AA414" s="1693"/>
      <c r="AB414" s="1693"/>
      <c r="AC414" s="1693"/>
      <c r="AD414" s="1693"/>
      <c r="AE414" s="1693"/>
      <c r="AF414" s="740"/>
      <c r="AG414" s="784"/>
      <c r="AH414" s="694"/>
      <c r="AI414" s="694"/>
      <c r="AJ414" s="694"/>
      <c r="AK414" s="694"/>
      <c r="AL414" s="718"/>
      <c r="AM414"/>
      <c r="AN414" s="279"/>
      <c r="BS414"/>
      <c r="BT414"/>
      <c r="BY414"/>
      <c r="BZ414"/>
      <c r="CA414"/>
      <c r="CB414"/>
      <c r="CC414"/>
      <c r="CD414"/>
      <c r="CE414"/>
      <c r="CF414"/>
      <c r="CG414"/>
      <c r="CH414"/>
      <c r="DM414"/>
      <c r="DN414"/>
      <c r="DO414"/>
      <c r="DP414"/>
      <c r="DQ414"/>
      <c r="DR414"/>
      <c r="DS414"/>
      <c r="DT414"/>
      <c r="DU414"/>
      <c r="DV414"/>
      <c r="DW414"/>
      <c r="DX414"/>
      <c r="DY414"/>
      <c r="DZ414"/>
      <c r="EA414"/>
      <c r="EB414"/>
      <c r="EC414"/>
      <c r="ED414"/>
      <c r="EE414"/>
      <c r="EF414"/>
      <c r="EG414"/>
      <c r="EH414"/>
      <c r="EI414"/>
      <c r="EJ414"/>
      <c r="EK414"/>
      <c r="EL414"/>
      <c r="EM414"/>
      <c r="EN414"/>
      <c r="EO414"/>
      <c r="EP414"/>
      <c r="EQ414"/>
      <c r="ER414"/>
      <c r="ES414"/>
      <c r="ET414"/>
      <c r="EU414"/>
      <c r="EV414"/>
      <c r="EW414"/>
    </row>
    <row r="415" spans="1:153" s="4" customFormat="1" ht="12.75" customHeight="1">
      <c r="A415" s="5"/>
      <c r="B415" s="21"/>
      <c r="C415" s="704"/>
      <c r="F415" s="1672"/>
      <c r="G415" s="1672"/>
      <c r="H415" s="1672"/>
      <c r="I415" s="1672"/>
      <c r="J415" s="1672"/>
      <c r="K415" s="1672"/>
      <c r="L415" s="1672"/>
      <c r="M415" s="1672"/>
      <c r="N415" s="1672"/>
      <c r="O415" s="1672"/>
      <c r="P415" s="1672"/>
      <c r="Q415" s="1672"/>
      <c r="R415" s="1672"/>
      <c r="S415" s="1672"/>
      <c r="T415" s="1672"/>
      <c r="U415" s="1672"/>
      <c r="V415" s="1672"/>
      <c r="W415" s="1672"/>
      <c r="X415" s="1672"/>
      <c r="Y415" s="1672"/>
      <c r="Z415" s="1672"/>
      <c r="AA415" s="1672"/>
      <c r="AB415" s="1672"/>
      <c r="AC415" s="1672"/>
      <c r="AD415" s="1672"/>
      <c r="AE415" s="1672"/>
      <c r="AF415" s="1698" t="s">
        <v>319</v>
      </c>
      <c r="AG415" s="1698"/>
      <c r="AH415" s="1698"/>
      <c r="AI415" s="1698"/>
      <c r="AJ415" s="1698"/>
      <c r="AK415" s="1698"/>
      <c r="AL415" s="1699"/>
      <c r="AM415"/>
      <c r="AN415" s="279"/>
      <c r="BS415"/>
      <c r="BT415"/>
      <c r="BY415"/>
      <c r="BZ415"/>
      <c r="CA415"/>
      <c r="CB415"/>
      <c r="CC415"/>
      <c r="CD415"/>
      <c r="CE415"/>
      <c r="CF415"/>
      <c r="CG415"/>
      <c r="CH415"/>
      <c r="DM415"/>
      <c r="DN415"/>
      <c r="DO415"/>
      <c r="DP415"/>
      <c r="DQ415"/>
      <c r="DR415"/>
      <c r="DS415"/>
      <c r="DT415"/>
      <c r="DU415"/>
      <c r="DV415"/>
      <c r="DW415"/>
      <c r="DX415"/>
      <c r="DY415"/>
      <c r="DZ415"/>
      <c r="EA415"/>
      <c r="EB415"/>
      <c r="EC415"/>
      <c r="ED415"/>
      <c r="EE415"/>
      <c r="EF415"/>
      <c r="EG415"/>
      <c r="EH415"/>
      <c r="EI415"/>
      <c r="EJ415"/>
      <c r="EK415"/>
      <c r="EL415"/>
      <c r="EM415"/>
      <c r="EN415"/>
      <c r="EO415"/>
      <c r="EP415"/>
      <c r="EQ415"/>
      <c r="ER415"/>
      <c r="ES415"/>
      <c r="ET415"/>
      <c r="EU415"/>
      <c r="EV415"/>
      <c r="EW415"/>
    </row>
    <row r="416" spans="1:153" s="4" customFormat="1" ht="12.75" customHeight="1">
      <c r="A416" s="5"/>
      <c r="B416" s="21"/>
      <c r="C416" s="701"/>
      <c r="D416" s="21"/>
      <c r="E416" s="192"/>
      <c r="F416" s="1672"/>
      <c r="G416" s="1672"/>
      <c r="H416" s="1672"/>
      <c r="I416" s="1672"/>
      <c r="J416" s="1672"/>
      <c r="K416" s="1672"/>
      <c r="L416" s="1672"/>
      <c r="M416" s="1672"/>
      <c r="N416" s="1672"/>
      <c r="O416" s="1672"/>
      <c r="P416" s="1672"/>
      <c r="Q416" s="1672"/>
      <c r="R416" s="1672"/>
      <c r="S416" s="1672"/>
      <c r="T416" s="1672"/>
      <c r="U416" s="1672"/>
      <c r="V416" s="1672"/>
      <c r="W416" s="1672"/>
      <c r="X416" s="1672"/>
      <c r="Y416" s="1672"/>
      <c r="Z416" s="1672"/>
      <c r="AA416" s="1672"/>
      <c r="AB416" s="1672"/>
      <c r="AC416" s="1672"/>
      <c r="AD416" s="1672"/>
      <c r="AE416" s="1672"/>
      <c r="AL416" s="702"/>
      <c r="AM416"/>
      <c r="AN416" s="279"/>
      <c r="BS416"/>
      <c r="BT416"/>
      <c r="BU416"/>
      <c r="BV416"/>
      <c r="BW416"/>
      <c r="BX416"/>
      <c r="BY416"/>
      <c r="BZ416"/>
      <c r="CA416"/>
      <c r="CB416"/>
      <c r="CC416"/>
      <c r="CD416"/>
      <c r="CE416"/>
      <c r="CF416"/>
      <c r="CG416"/>
      <c r="CH416"/>
      <c r="DM416"/>
      <c r="DN416"/>
      <c r="DO416"/>
      <c r="DP416"/>
      <c r="DQ416"/>
      <c r="DR416"/>
      <c r="DS416"/>
      <c r="DT416"/>
      <c r="DU416"/>
      <c r="DV416"/>
      <c r="DW416"/>
      <c r="DX416"/>
      <c r="DY416"/>
      <c r="DZ416"/>
      <c r="EA416"/>
      <c r="EB416"/>
      <c r="EC416"/>
      <c r="ED416"/>
      <c r="EE416"/>
      <c r="EF416"/>
      <c r="EG416"/>
      <c r="EH416"/>
      <c r="EI416"/>
      <c r="EJ416"/>
      <c r="EK416"/>
      <c r="EL416"/>
      <c r="EM416"/>
      <c r="EN416"/>
      <c r="EO416"/>
      <c r="EP416"/>
      <c r="EQ416"/>
      <c r="ER416"/>
      <c r="ES416"/>
      <c r="ET416"/>
      <c r="EU416"/>
      <c r="EV416"/>
      <c r="EW416"/>
    </row>
    <row r="417" spans="1:55" s="4" customFormat="1" ht="12.75" customHeight="1">
      <c r="A417" s="5"/>
      <c r="B417" s="21"/>
      <c r="C417" s="705"/>
      <c r="D417" s="706"/>
      <c r="E417" s="707"/>
      <c r="F417" s="1702"/>
      <c r="G417" s="1702"/>
      <c r="H417" s="1702"/>
      <c r="I417" s="1702"/>
      <c r="J417" s="1702"/>
      <c r="K417" s="1702"/>
      <c r="L417" s="1702"/>
      <c r="M417" s="1702"/>
      <c r="N417" s="1702"/>
      <c r="O417" s="1702"/>
      <c r="P417" s="1702"/>
      <c r="Q417" s="1702"/>
      <c r="R417" s="1702"/>
      <c r="S417" s="1702"/>
      <c r="T417" s="1702"/>
      <c r="U417" s="1702"/>
      <c r="V417" s="1702"/>
      <c r="W417" s="1702"/>
      <c r="X417" s="1702"/>
      <c r="Y417" s="1702"/>
      <c r="Z417" s="1702"/>
      <c r="AA417" s="1702"/>
      <c r="AB417" s="1702"/>
      <c r="AC417" s="1702"/>
      <c r="AD417" s="1702"/>
      <c r="AE417" s="1702"/>
      <c r="AF417" s="710"/>
      <c r="AG417" s="709"/>
      <c r="AH417" s="711"/>
      <c r="AI417" s="711"/>
      <c r="AJ417" s="711"/>
      <c r="AK417" s="711"/>
      <c r="AL417" s="712"/>
      <c r="AM417"/>
      <c r="AN417" s="279"/>
    </row>
    <row r="418" spans="1:55">
      <c r="A418" s="5"/>
      <c r="E418" s="192"/>
      <c r="F418" s="27"/>
      <c r="G418" s="27"/>
      <c r="H418" s="27"/>
      <c r="I418" s="27"/>
      <c r="J418" s="27"/>
      <c r="K418" s="27"/>
      <c r="L418" s="27"/>
      <c r="M418" s="27"/>
      <c r="N418" s="27"/>
      <c r="O418" s="27"/>
      <c r="P418" s="27"/>
      <c r="Q418" s="27"/>
      <c r="R418" s="27"/>
      <c r="S418" s="27"/>
      <c r="T418" s="27"/>
      <c r="U418" s="27"/>
      <c r="V418" s="27"/>
      <c r="W418" s="27"/>
      <c r="X418" s="27"/>
      <c r="Y418" s="27"/>
      <c r="Z418" s="27"/>
      <c r="AA418" s="27"/>
      <c r="AB418" s="27"/>
      <c r="AC418" s="27"/>
      <c r="AD418" s="27"/>
      <c r="AE418" s="5"/>
      <c r="AF418" s="3"/>
      <c r="AG418" s="5"/>
      <c r="AH418" s="4"/>
      <c r="AI418" s="4"/>
      <c r="AJ418" s="4"/>
      <c r="AK418" s="4"/>
      <c r="AL418" s="4"/>
      <c r="AM418"/>
    </row>
    <row r="419" spans="1:55" ht="12.75" customHeight="1">
      <c r="A419" s="5"/>
      <c r="C419" s="714"/>
      <c r="D419" s="715"/>
      <c r="E419" s="695" t="s">
        <v>194</v>
      </c>
      <c r="F419" s="1693" t="s">
        <v>1778</v>
      </c>
      <c r="G419" s="1693"/>
      <c r="H419" s="1693"/>
      <c r="I419" s="1693"/>
      <c r="J419" s="1693"/>
      <c r="K419" s="1693"/>
      <c r="L419" s="1693"/>
      <c r="M419" s="1693"/>
      <c r="N419" s="1693"/>
      <c r="O419" s="1693"/>
      <c r="P419" s="1693"/>
      <c r="Q419" s="1693"/>
      <c r="R419" s="1693"/>
      <c r="S419" s="1693"/>
      <c r="T419" s="1693"/>
      <c r="U419" s="1693"/>
      <c r="V419" s="1693"/>
      <c r="W419" s="1693"/>
      <c r="X419" s="1693"/>
      <c r="Y419" s="1693"/>
      <c r="Z419" s="1693"/>
      <c r="AA419" s="1693"/>
      <c r="AB419" s="1693"/>
      <c r="AC419" s="1693"/>
      <c r="AD419" s="1693"/>
      <c r="AE419" s="1693"/>
      <c r="AF419" s="715"/>
      <c r="AG419" s="715"/>
      <c r="AH419" s="715"/>
      <c r="AI419" s="715"/>
      <c r="AJ419" s="715"/>
      <c r="AK419" s="715"/>
      <c r="AL419" s="716"/>
      <c r="AM419"/>
    </row>
    <row r="420" spans="1:55">
      <c r="A420" s="5"/>
      <c r="C420" s="701"/>
      <c r="E420" s="192"/>
      <c r="F420" s="1672"/>
      <c r="G420" s="1672"/>
      <c r="H420" s="1672"/>
      <c r="I420" s="1672"/>
      <c r="J420" s="1672"/>
      <c r="K420" s="1672"/>
      <c r="L420" s="1672"/>
      <c r="M420" s="1672"/>
      <c r="N420" s="1672"/>
      <c r="O420" s="1672"/>
      <c r="P420" s="1672"/>
      <c r="Q420" s="1672"/>
      <c r="R420" s="1672"/>
      <c r="S420" s="1672"/>
      <c r="T420" s="1672"/>
      <c r="U420" s="1672"/>
      <c r="V420" s="1672"/>
      <c r="W420" s="1672"/>
      <c r="X420" s="1672"/>
      <c r="Y420" s="1672"/>
      <c r="Z420" s="1672"/>
      <c r="AA420" s="1672"/>
      <c r="AB420" s="1672"/>
      <c r="AC420" s="1672"/>
      <c r="AD420" s="1672"/>
      <c r="AE420" s="1672"/>
      <c r="AF420" s="3"/>
      <c r="AG420" s="5"/>
      <c r="AH420" s="4"/>
      <c r="AI420" s="4"/>
      <c r="AJ420" s="4"/>
      <c r="AK420" s="4"/>
      <c r="AL420" s="702"/>
      <c r="AM420"/>
    </row>
    <row r="421" spans="1:55" s="4" customFormat="1" ht="12.75" customHeight="1">
      <c r="A421" s="5"/>
      <c r="B421" s="21"/>
      <c r="C421" s="701"/>
      <c r="D421" s="21"/>
      <c r="E421" s="192"/>
      <c r="F421" s="1672"/>
      <c r="G421" s="1672"/>
      <c r="H421" s="1672"/>
      <c r="I421" s="1672"/>
      <c r="J421" s="1672"/>
      <c r="K421" s="1672"/>
      <c r="L421" s="1672"/>
      <c r="M421" s="1672"/>
      <c r="N421" s="1672"/>
      <c r="O421" s="1672"/>
      <c r="P421" s="1672"/>
      <c r="Q421" s="1672"/>
      <c r="R421" s="1672"/>
      <c r="S421" s="1672"/>
      <c r="T421" s="1672"/>
      <c r="U421" s="1672"/>
      <c r="V421" s="1672"/>
      <c r="W421" s="1672"/>
      <c r="X421" s="1672"/>
      <c r="Y421" s="1672"/>
      <c r="Z421" s="1672"/>
      <c r="AA421" s="1672"/>
      <c r="AB421" s="1672"/>
      <c r="AC421" s="1672"/>
      <c r="AD421" s="1672"/>
      <c r="AE421" s="1672"/>
      <c r="AL421" s="702"/>
      <c r="AM421"/>
      <c r="AN421" s="279"/>
    </row>
    <row r="422" spans="1:55" s="4" customFormat="1" ht="12.75" customHeight="1">
      <c r="A422" s="5"/>
      <c r="B422" s="21"/>
      <c r="C422" s="704"/>
      <c r="F422" s="1672"/>
      <c r="G422" s="1672"/>
      <c r="H422" s="1672"/>
      <c r="I422" s="1672"/>
      <c r="J422" s="1672"/>
      <c r="K422" s="1672"/>
      <c r="L422" s="1672"/>
      <c r="M422" s="1672"/>
      <c r="N422" s="1672"/>
      <c r="O422" s="1672"/>
      <c r="P422" s="1672"/>
      <c r="Q422" s="1672"/>
      <c r="R422" s="1672"/>
      <c r="S422" s="1672"/>
      <c r="T422" s="1672"/>
      <c r="U422" s="1672"/>
      <c r="V422" s="1672"/>
      <c r="W422" s="1672"/>
      <c r="X422" s="1672"/>
      <c r="Y422" s="1672"/>
      <c r="Z422" s="1672"/>
      <c r="AA422" s="1672"/>
      <c r="AB422" s="1672"/>
      <c r="AC422" s="1672"/>
      <c r="AD422" s="1672"/>
      <c r="AE422" s="1672"/>
      <c r="AL422" s="702"/>
      <c r="AM422"/>
      <c r="AN422" s="279"/>
    </row>
    <row r="423" spans="1:55" s="4" customFormat="1" ht="12.75" customHeight="1">
      <c r="A423" s="5"/>
      <c r="B423" s="21"/>
      <c r="C423" s="1696" t="s">
        <v>124</v>
      </c>
      <c r="D423" s="1134"/>
      <c r="E423" s="192"/>
      <c r="F423" s="344" t="s">
        <v>1775</v>
      </c>
      <c r="G423" s="27"/>
      <c r="H423" s="27"/>
      <c r="I423" s="27"/>
      <c r="J423" s="27"/>
      <c r="K423" s="27"/>
      <c r="L423" s="27"/>
      <c r="M423" s="27"/>
      <c r="N423" s="27"/>
      <c r="O423" s="27"/>
      <c r="P423" s="27"/>
      <c r="Q423" s="27"/>
      <c r="R423" s="27"/>
      <c r="S423" s="27"/>
      <c r="T423" s="27"/>
      <c r="U423" s="27"/>
      <c r="V423" s="27"/>
      <c r="W423" s="27"/>
      <c r="X423" s="27"/>
      <c r="Y423" s="27"/>
      <c r="Z423" s="27"/>
      <c r="AA423" s="27"/>
      <c r="AB423" s="27"/>
      <c r="AC423" s="27"/>
      <c r="AD423" s="27"/>
      <c r="AF423" s="1698" t="s">
        <v>319</v>
      </c>
      <c r="AG423" s="1698"/>
      <c r="AH423" s="1698"/>
      <c r="AI423" s="1698"/>
      <c r="AJ423" s="1698"/>
      <c r="AK423" s="1698"/>
      <c r="AL423" s="1699"/>
      <c r="AM423"/>
      <c r="AN423" s="279"/>
    </row>
    <row r="424" spans="1:55" s="4" customFormat="1" ht="12.75" customHeight="1">
      <c r="A424" s="5"/>
      <c r="B424" s="21"/>
      <c r="C424" s="704"/>
      <c r="AL424" s="702"/>
      <c r="AM424"/>
      <c r="AN424" s="279"/>
    </row>
    <row r="425" spans="1:55" s="4" customFormat="1" ht="12.75" customHeight="1">
      <c r="A425" s="5"/>
      <c r="B425" s="21"/>
      <c r="C425" s="1696" t="s">
        <v>124</v>
      </c>
      <c r="D425" s="1134"/>
      <c r="E425" s="223"/>
      <c r="F425" s="344" t="s">
        <v>965</v>
      </c>
      <c r="G425" s="27"/>
      <c r="H425" s="27"/>
      <c r="I425" s="27"/>
      <c r="J425" s="27"/>
      <c r="K425" s="27"/>
      <c r="L425" s="27"/>
      <c r="M425" s="27"/>
      <c r="N425" s="27"/>
      <c r="O425" s="27"/>
      <c r="P425" s="27"/>
      <c r="Q425" s="27"/>
      <c r="R425" s="27"/>
      <c r="S425" s="27"/>
      <c r="T425" s="27"/>
      <c r="U425" s="27"/>
      <c r="V425" s="27"/>
      <c r="W425" s="27"/>
      <c r="X425" s="27"/>
      <c r="Y425" s="27"/>
      <c r="Z425" s="27"/>
      <c r="AA425" s="27"/>
      <c r="AB425" s="27"/>
      <c r="AC425" s="27"/>
      <c r="AD425" s="27"/>
      <c r="AF425" s="1698" t="s">
        <v>962</v>
      </c>
      <c r="AG425" s="1698"/>
      <c r="AH425" s="1698"/>
      <c r="AI425" s="1698"/>
      <c r="AJ425" s="1698"/>
      <c r="AK425" s="1698"/>
      <c r="AL425" s="1699"/>
      <c r="AM425"/>
      <c r="AN425" s="279"/>
      <c r="AO425" s="20"/>
      <c r="AP425" s="20"/>
      <c r="BC425" s="21"/>
    </row>
    <row r="426" spans="1:55" s="4" customFormat="1" ht="12.75" customHeight="1">
      <c r="A426" s="5"/>
      <c r="B426" s="21"/>
      <c r="C426" s="705"/>
      <c r="D426" s="706"/>
      <c r="E426" s="707"/>
      <c r="F426" s="717"/>
      <c r="G426" s="700"/>
      <c r="H426" s="700"/>
      <c r="I426" s="700"/>
      <c r="J426" s="700"/>
      <c r="K426" s="700"/>
      <c r="L426" s="700"/>
      <c r="M426" s="700"/>
      <c r="N426" s="700"/>
      <c r="O426" s="700"/>
      <c r="P426" s="700"/>
      <c r="Q426" s="700"/>
      <c r="R426" s="700"/>
      <c r="S426" s="700"/>
      <c r="T426" s="700"/>
      <c r="U426" s="700"/>
      <c r="V426" s="700"/>
      <c r="W426" s="700"/>
      <c r="X426" s="700"/>
      <c r="Y426" s="700"/>
      <c r="Z426" s="700"/>
      <c r="AA426" s="700"/>
      <c r="AB426" s="700"/>
      <c r="AC426" s="700"/>
      <c r="AD426" s="700"/>
      <c r="AE426" s="709"/>
      <c r="AF426" s="710"/>
      <c r="AG426" s="709"/>
      <c r="AH426" s="711"/>
      <c r="AI426" s="711"/>
      <c r="AJ426" s="711"/>
      <c r="AK426" s="711"/>
      <c r="AL426" s="712"/>
      <c r="AM426"/>
      <c r="AN426" s="279"/>
    </row>
    <row r="427" spans="1:55" s="4" customFormat="1" ht="12.75" customHeight="1">
      <c r="A427" s="5"/>
      <c r="B427" s="21"/>
      <c r="C427" s="21"/>
      <c r="D427" s="21"/>
      <c r="E427" s="192"/>
      <c r="F427" s="344"/>
      <c r="G427" s="27"/>
      <c r="H427" s="27"/>
      <c r="I427" s="27"/>
      <c r="J427" s="27"/>
      <c r="K427" s="27"/>
      <c r="L427" s="27"/>
      <c r="M427" s="27"/>
      <c r="N427" s="27"/>
      <c r="O427" s="27"/>
      <c r="P427" s="27"/>
      <c r="Q427" s="27"/>
      <c r="R427" s="27"/>
      <c r="S427" s="27"/>
      <c r="T427" s="27"/>
      <c r="U427" s="27"/>
      <c r="V427" s="27"/>
      <c r="W427" s="27"/>
      <c r="X427" s="27"/>
      <c r="Y427" s="27"/>
      <c r="Z427" s="27"/>
      <c r="AA427" s="27"/>
      <c r="AB427" s="27"/>
      <c r="AC427" s="27"/>
      <c r="AD427" s="27"/>
      <c r="AE427" s="5"/>
      <c r="AF427" s="3"/>
      <c r="AG427" s="5"/>
      <c r="AM427"/>
      <c r="AN427" s="279"/>
    </row>
    <row r="428" spans="1:55" s="4" customFormat="1" ht="12.75" customHeight="1">
      <c r="A428" s="5"/>
      <c r="B428" s="21"/>
      <c r="C428" s="180" t="s">
        <v>2278</v>
      </c>
      <c r="D428" s="21"/>
      <c r="E428" s="192"/>
      <c r="F428" s="27"/>
      <c r="G428" s="27"/>
      <c r="H428" s="27"/>
      <c r="I428" s="27"/>
      <c r="J428" s="27"/>
      <c r="K428" s="27"/>
      <c r="L428" s="27"/>
      <c r="M428" s="27"/>
      <c r="N428" s="27"/>
      <c r="O428" s="27"/>
      <c r="P428" s="27"/>
      <c r="Q428" s="27"/>
      <c r="R428" s="27"/>
      <c r="S428" s="27"/>
      <c r="T428" s="27"/>
      <c r="U428" s="27"/>
      <c r="V428" s="27"/>
      <c r="W428" s="27"/>
      <c r="X428" s="27"/>
      <c r="Y428" s="27"/>
      <c r="Z428" s="27"/>
      <c r="AA428" s="27"/>
      <c r="AB428" s="27"/>
      <c r="AC428" s="27"/>
      <c r="AD428" s="27"/>
      <c r="AE428" s="5"/>
      <c r="AF428" s="3"/>
      <c r="AG428" s="5"/>
      <c r="AM428"/>
      <c r="AN428" s="279"/>
    </row>
    <row r="429" spans="1:55" s="4" customFormat="1" ht="12.75" customHeight="1">
      <c r="A429" s="5"/>
      <c r="B429" s="73"/>
      <c r="C429" s="693"/>
      <c r="D429" s="694"/>
      <c r="E429" s="695" t="s">
        <v>670</v>
      </c>
      <c r="F429" s="1693" t="s">
        <v>1779</v>
      </c>
      <c r="G429" s="1693"/>
      <c r="H429" s="1693"/>
      <c r="I429" s="1693"/>
      <c r="J429" s="1693"/>
      <c r="K429" s="1693"/>
      <c r="L429" s="1693"/>
      <c r="M429" s="1693"/>
      <c r="N429" s="1693"/>
      <c r="O429" s="1693"/>
      <c r="P429" s="1693"/>
      <c r="Q429" s="1693"/>
      <c r="R429" s="1693"/>
      <c r="S429" s="1693"/>
      <c r="T429" s="1693"/>
      <c r="U429" s="1693"/>
      <c r="V429" s="1693"/>
      <c r="W429" s="1693"/>
      <c r="X429" s="1693"/>
      <c r="Y429" s="1693"/>
      <c r="Z429" s="1693"/>
      <c r="AA429" s="1693"/>
      <c r="AB429" s="1693"/>
      <c r="AC429" s="1693"/>
      <c r="AD429" s="1693"/>
      <c r="AE429" s="1693"/>
      <c r="AF429" s="694"/>
      <c r="AG429" s="694"/>
      <c r="AH429" s="694"/>
      <c r="AI429" s="694"/>
      <c r="AJ429" s="694"/>
      <c r="AK429" s="694"/>
      <c r="AL429" s="718"/>
      <c r="AM429"/>
      <c r="AN429" s="279"/>
    </row>
    <row r="430" spans="1:55" s="4" customFormat="1" ht="12.75" customHeight="1">
      <c r="A430" s="5"/>
      <c r="B430" s="73"/>
      <c r="C430" s="719"/>
      <c r="D430" s="73"/>
      <c r="E430" s="192"/>
      <c r="F430" s="1672"/>
      <c r="G430" s="1672"/>
      <c r="H430" s="1672"/>
      <c r="I430" s="1672"/>
      <c r="J430" s="1672"/>
      <c r="K430" s="1672"/>
      <c r="L430" s="1672"/>
      <c r="M430" s="1672"/>
      <c r="N430" s="1672"/>
      <c r="O430" s="1672"/>
      <c r="P430" s="1672"/>
      <c r="Q430" s="1672"/>
      <c r="R430" s="1672"/>
      <c r="S430" s="1672"/>
      <c r="T430" s="1672"/>
      <c r="U430" s="1672"/>
      <c r="V430" s="1672"/>
      <c r="W430" s="1672"/>
      <c r="X430" s="1672"/>
      <c r="Y430" s="1672"/>
      <c r="Z430" s="1672"/>
      <c r="AA430" s="1672"/>
      <c r="AB430" s="1672"/>
      <c r="AC430" s="1672"/>
      <c r="AD430" s="1672"/>
      <c r="AE430" s="1672"/>
      <c r="AF430" s="3"/>
      <c r="AG430" s="5"/>
      <c r="AL430" s="702"/>
      <c r="AM430"/>
      <c r="AN430" s="279"/>
    </row>
    <row r="431" spans="1:55" s="4" customFormat="1" ht="12.4" customHeight="1">
      <c r="A431" s="5"/>
      <c r="B431" s="73"/>
      <c r="C431" s="719"/>
      <c r="D431" s="73"/>
      <c r="E431" s="192"/>
      <c r="F431" s="1672"/>
      <c r="G431" s="1672"/>
      <c r="H431" s="1672"/>
      <c r="I431" s="1672"/>
      <c r="J431" s="1672"/>
      <c r="K431" s="1672"/>
      <c r="L431" s="1672"/>
      <c r="M431" s="1672"/>
      <c r="N431" s="1672"/>
      <c r="O431" s="1672"/>
      <c r="P431" s="1672"/>
      <c r="Q431" s="1672"/>
      <c r="R431" s="1672"/>
      <c r="S431" s="1672"/>
      <c r="T431" s="1672"/>
      <c r="U431" s="1672"/>
      <c r="V431" s="1672"/>
      <c r="W431" s="1672"/>
      <c r="X431" s="1672"/>
      <c r="Y431" s="1672"/>
      <c r="Z431" s="1672"/>
      <c r="AA431" s="1672"/>
      <c r="AB431" s="1672"/>
      <c r="AC431" s="1672"/>
      <c r="AD431" s="1672"/>
      <c r="AE431" s="1672"/>
      <c r="AL431" s="702"/>
      <c r="AM431"/>
      <c r="AN431" s="279"/>
    </row>
    <row r="432" spans="1:55" s="4" customFormat="1" ht="12.75" customHeight="1">
      <c r="A432" s="5"/>
      <c r="B432" s="73"/>
      <c r="C432" s="1696" t="s">
        <v>124</v>
      </c>
      <c r="D432" s="1134"/>
      <c r="E432" s="192"/>
      <c r="F432" s="344" t="s">
        <v>1777</v>
      </c>
      <c r="G432" s="174"/>
      <c r="H432" s="174"/>
      <c r="I432" s="174"/>
      <c r="J432" s="174"/>
      <c r="K432" s="174"/>
      <c r="L432" s="174"/>
      <c r="M432" s="174"/>
      <c r="N432" s="174"/>
      <c r="O432" s="174"/>
      <c r="P432" s="174"/>
      <c r="Q432" s="174"/>
      <c r="R432" s="174"/>
      <c r="S432" s="174"/>
      <c r="T432" s="174"/>
      <c r="U432" s="174"/>
      <c r="V432" s="174"/>
      <c r="W432" s="174"/>
      <c r="X432" s="174"/>
      <c r="Y432" s="174"/>
      <c r="Z432" s="174"/>
      <c r="AA432" s="174"/>
      <c r="AB432" s="174"/>
      <c r="AC432" s="174"/>
      <c r="AD432" s="174"/>
      <c r="AF432" s="1698" t="s">
        <v>319</v>
      </c>
      <c r="AG432" s="1698"/>
      <c r="AH432" s="1698"/>
      <c r="AI432" s="1698"/>
      <c r="AJ432" s="1698"/>
      <c r="AK432" s="1698"/>
      <c r="AL432" s="1699"/>
      <c r="AM432"/>
      <c r="AN432" s="279"/>
    </row>
    <row r="433" spans="1:60" s="4" customFormat="1" ht="12.75" customHeight="1">
      <c r="A433" s="5"/>
      <c r="B433" s="73"/>
      <c r="C433" s="828"/>
      <c r="D433" s="726"/>
      <c r="E433" s="699"/>
      <c r="F433" s="717"/>
      <c r="G433" s="700"/>
      <c r="H433" s="700"/>
      <c r="I433" s="700"/>
      <c r="J433" s="700"/>
      <c r="K433" s="700"/>
      <c r="L433" s="700"/>
      <c r="M433" s="700"/>
      <c r="N433" s="700"/>
      <c r="O433" s="700"/>
      <c r="P433" s="700"/>
      <c r="Q433" s="700"/>
      <c r="R433" s="700"/>
      <c r="S433" s="700"/>
      <c r="T433" s="700"/>
      <c r="U433" s="700"/>
      <c r="V433" s="700"/>
      <c r="W433" s="700"/>
      <c r="X433" s="700"/>
      <c r="Y433" s="700"/>
      <c r="Z433" s="700"/>
      <c r="AA433" s="700"/>
      <c r="AB433" s="700"/>
      <c r="AC433" s="700"/>
      <c r="AD433" s="700"/>
      <c r="AE433" s="711"/>
      <c r="AF433" s="728"/>
      <c r="AG433" s="728"/>
      <c r="AH433" s="728"/>
      <c r="AI433" s="728"/>
      <c r="AJ433" s="728"/>
      <c r="AK433" s="728"/>
      <c r="AL433" s="827"/>
      <c r="AM433"/>
      <c r="AN433" s="279"/>
    </row>
    <row r="434" spans="1:60" s="4" customFormat="1" ht="12.75" customHeight="1">
      <c r="A434" s="5"/>
      <c r="B434" s="73"/>
      <c r="C434" s="1"/>
      <c r="D434" s="1"/>
      <c r="E434" s="223"/>
      <c r="F434" s="344"/>
      <c r="G434" s="27"/>
      <c r="H434" s="27"/>
      <c r="I434" s="27"/>
      <c r="J434" s="27"/>
      <c r="K434" s="27"/>
      <c r="L434" s="27"/>
      <c r="M434" s="27"/>
      <c r="N434" s="27"/>
      <c r="O434" s="27"/>
      <c r="P434" s="27"/>
      <c r="Q434" s="27"/>
      <c r="R434" s="27"/>
      <c r="S434" s="27"/>
      <c r="T434" s="27"/>
      <c r="U434" s="27"/>
      <c r="V434" s="27"/>
      <c r="W434" s="27"/>
      <c r="X434" s="27"/>
      <c r="Y434" s="27"/>
      <c r="Z434" s="27"/>
      <c r="AA434" s="27"/>
      <c r="AB434" s="27"/>
      <c r="AC434" s="27"/>
      <c r="AD434" s="27"/>
      <c r="AE434" s="5"/>
      <c r="AM434"/>
      <c r="AN434" s="279"/>
    </row>
    <row r="435" spans="1:60" ht="13.15" customHeight="1">
      <c r="A435" s="5"/>
      <c r="B435" s="73"/>
      <c r="C435" s="714"/>
      <c r="D435" s="715"/>
      <c r="E435" s="695" t="s">
        <v>667</v>
      </c>
      <c r="F435" s="1693" t="s">
        <v>1780</v>
      </c>
      <c r="G435" s="1693"/>
      <c r="H435" s="1693"/>
      <c r="I435" s="1693"/>
      <c r="J435" s="1693"/>
      <c r="K435" s="1693"/>
      <c r="L435" s="1693"/>
      <c r="M435" s="1693"/>
      <c r="N435" s="1693"/>
      <c r="O435" s="1693"/>
      <c r="P435" s="1693"/>
      <c r="Q435" s="1693"/>
      <c r="R435" s="1693"/>
      <c r="S435" s="1693"/>
      <c r="T435" s="1693"/>
      <c r="U435" s="1693"/>
      <c r="V435" s="1693"/>
      <c r="W435" s="1693"/>
      <c r="X435" s="1693"/>
      <c r="Y435" s="1693"/>
      <c r="Z435" s="1693"/>
      <c r="AA435" s="1693"/>
      <c r="AB435" s="1693"/>
      <c r="AC435" s="1693"/>
      <c r="AD435" s="1693"/>
      <c r="AE435" s="1693"/>
      <c r="AF435" s="715"/>
      <c r="AG435" s="715"/>
      <c r="AH435" s="715"/>
      <c r="AI435" s="715"/>
      <c r="AJ435" s="715"/>
      <c r="AK435" s="715"/>
      <c r="AL435" s="716"/>
      <c r="AM435"/>
      <c r="AO435" s="4"/>
      <c r="AP435" s="4"/>
      <c r="BD435" s="21"/>
      <c r="BE435" s="21"/>
      <c r="BF435" s="21"/>
      <c r="BG435" s="21"/>
      <c r="BH435" s="21"/>
    </row>
    <row r="436" spans="1:60">
      <c r="A436" s="5"/>
      <c r="B436" s="73"/>
      <c r="C436" s="719"/>
      <c r="D436" s="73"/>
      <c r="E436" s="192"/>
      <c r="F436" s="1672"/>
      <c r="G436" s="1672"/>
      <c r="H436" s="1672"/>
      <c r="I436" s="1672"/>
      <c r="J436" s="1672"/>
      <c r="K436" s="1672"/>
      <c r="L436" s="1672"/>
      <c r="M436" s="1672"/>
      <c r="N436" s="1672"/>
      <c r="O436" s="1672"/>
      <c r="P436" s="1672"/>
      <c r="Q436" s="1672"/>
      <c r="R436" s="1672"/>
      <c r="S436" s="1672"/>
      <c r="T436" s="1672"/>
      <c r="U436" s="1672"/>
      <c r="V436" s="1672"/>
      <c r="W436" s="1672"/>
      <c r="X436" s="1672"/>
      <c r="Y436" s="1672"/>
      <c r="Z436" s="1672"/>
      <c r="AA436" s="1672"/>
      <c r="AB436" s="1672"/>
      <c r="AC436" s="1672"/>
      <c r="AD436" s="1672"/>
      <c r="AE436" s="1672"/>
      <c r="AF436" s="106"/>
      <c r="AG436" s="106"/>
      <c r="AH436" s="106"/>
      <c r="AI436" s="106"/>
      <c r="AJ436" s="106"/>
      <c r="AK436" s="106"/>
      <c r="AL436" s="781"/>
      <c r="AM436"/>
      <c r="AO436" s="4"/>
      <c r="AP436" s="4"/>
    </row>
    <row r="437" spans="1:60" s="4" customFormat="1" ht="12.75" customHeight="1">
      <c r="A437" s="5"/>
      <c r="B437" s="73"/>
      <c r="C437" s="719"/>
      <c r="D437" s="73"/>
      <c r="E437" s="192"/>
      <c r="F437" s="1672"/>
      <c r="G437" s="1672"/>
      <c r="H437" s="1672"/>
      <c r="I437" s="1672"/>
      <c r="J437" s="1672"/>
      <c r="K437" s="1672"/>
      <c r="L437" s="1672"/>
      <c r="M437" s="1672"/>
      <c r="N437" s="1672"/>
      <c r="O437" s="1672"/>
      <c r="P437" s="1672"/>
      <c r="Q437" s="1672"/>
      <c r="R437" s="1672"/>
      <c r="S437" s="1672"/>
      <c r="T437" s="1672"/>
      <c r="U437" s="1672"/>
      <c r="V437" s="1672"/>
      <c r="W437" s="1672"/>
      <c r="X437" s="1672"/>
      <c r="Y437" s="1672"/>
      <c r="Z437" s="1672"/>
      <c r="AA437" s="1672"/>
      <c r="AB437" s="1672"/>
      <c r="AC437" s="1672"/>
      <c r="AD437" s="1672"/>
      <c r="AE437" s="1672"/>
      <c r="AF437" s="106"/>
      <c r="AG437" s="106"/>
      <c r="AH437" s="106"/>
      <c r="AI437" s="106"/>
      <c r="AJ437" s="106"/>
      <c r="AK437" s="106"/>
      <c r="AL437" s="781"/>
      <c r="AM437"/>
      <c r="AN437" s="279"/>
    </row>
    <row r="438" spans="1:60" s="4" customFormat="1" ht="12.75" customHeight="1">
      <c r="A438" s="5"/>
      <c r="B438" s="73"/>
      <c r="C438" s="720"/>
      <c r="D438" s="1"/>
      <c r="E438" s="223"/>
      <c r="F438" s="1672"/>
      <c r="G438" s="1672"/>
      <c r="H438" s="1672"/>
      <c r="I438" s="1672"/>
      <c r="J438" s="1672"/>
      <c r="K438" s="1672"/>
      <c r="L438" s="1672"/>
      <c r="M438" s="1672"/>
      <c r="N438" s="1672"/>
      <c r="O438" s="1672"/>
      <c r="P438" s="1672"/>
      <c r="Q438" s="1672"/>
      <c r="R438" s="1672"/>
      <c r="S438" s="1672"/>
      <c r="T438" s="1672"/>
      <c r="U438" s="1672"/>
      <c r="V438" s="1672"/>
      <c r="W438" s="1672"/>
      <c r="X438" s="1672"/>
      <c r="Y438" s="1672"/>
      <c r="Z438" s="1672"/>
      <c r="AA438" s="1672"/>
      <c r="AB438" s="1672"/>
      <c r="AC438" s="1672"/>
      <c r="AD438" s="1672"/>
      <c r="AE438" s="1672"/>
      <c r="AF438" s="106"/>
      <c r="AG438" s="106"/>
      <c r="AH438" s="106"/>
      <c r="AI438" s="106"/>
      <c r="AJ438" s="106"/>
      <c r="AK438" s="106"/>
      <c r="AL438" s="781"/>
      <c r="AM438"/>
      <c r="AN438" s="279"/>
      <c r="AO438" s="38"/>
      <c r="AP438" s="21"/>
    </row>
    <row r="439" spans="1:60" s="4" customFormat="1" ht="12.75" customHeight="1">
      <c r="A439" s="5"/>
      <c r="B439" s="73"/>
      <c r="C439" s="720"/>
      <c r="D439" s="1"/>
      <c r="E439" s="223"/>
      <c r="F439" s="1672"/>
      <c r="G439" s="1672"/>
      <c r="H439" s="1672"/>
      <c r="I439" s="1672"/>
      <c r="J439" s="1672"/>
      <c r="K439" s="1672"/>
      <c r="L439" s="1672"/>
      <c r="M439" s="1672"/>
      <c r="N439" s="1672"/>
      <c r="O439" s="1672"/>
      <c r="P439" s="1672"/>
      <c r="Q439" s="1672"/>
      <c r="R439" s="1672"/>
      <c r="S439" s="1672"/>
      <c r="T439" s="1672"/>
      <c r="U439" s="1672"/>
      <c r="V439" s="1672"/>
      <c r="W439" s="1672"/>
      <c r="X439" s="1672"/>
      <c r="Y439" s="1672"/>
      <c r="Z439" s="1672"/>
      <c r="AA439" s="1672"/>
      <c r="AB439" s="1672"/>
      <c r="AC439" s="1672"/>
      <c r="AD439" s="1672"/>
      <c r="AE439" s="1672"/>
      <c r="AF439" s="106"/>
      <c r="AG439" s="106"/>
      <c r="AH439" s="106"/>
      <c r="AI439" s="106"/>
      <c r="AJ439" s="106"/>
      <c r="AK439" s="106"/>
      <c r="AL439" s="781"/>
      <c r="AM439"/>
      <c r="AN439" s="279"/>
    </row>
    <row r="440" spans="1:60" s="4" customFormat="1" ht="12.75" customHeight="1">
      <c r="A440" s="5"/>
      <c r="B440" s="73"/>
      <c r="C440" s="720"/>
      <c r="D440" s="1"/>
      <c r="E440" s="223"/>
      <c r="F440" s="1672"/>
      <c r="G440" s="1672"/>
      <c r="H440" s="1672"/>
      <c r="I440" s="1672"/>
      <c r="J440" s="1672"/>
      <c r="K440" s="1672"/>
      <c r="L440" s="1672"/>
      <c r="M440" s="1672"/>
      <c r="N440" s="1672"/>
      <c r="O440" s="1672"/>
      <c r="P440" s="1672"/>
      <c r="Q440" s="1672"/>
      <c r="R440" s="1672"/>
      <c r="S440" s="1672"/>
      <c r="T440" s="1672"/>
      <c r="U440" s="1672"/>
      <c r="V440" s="1672"/>
      <c r="W440" s="1672"/>
      <c r="X440" s="1672"/>
      <c r="Y440" s="1672"/>
      <c r="Z440" s="1672"/>
      <c r="AA440" s="1672"/>
      <c r="AB440" s="1672"/>
      <c r="AC440" s="1672"/>
      <c r="AD440" s="1672"/>
      <c r="AE440" s="1672"/>
      <c r="AF440" s="106"/>
      <c r="AG440" s="106"/>
      <c r="AH440" s="106"/>
      <c r="AI440" s="106"/>
      <c r="AJ440" s="106"/>
      <c r="AK440" s="106"/>
      <c r="AL440" s="781"/>
      <c r="AM440"/>
      <c r="AN440" s="279"/>
    </row>
    <row r="441" spans="1:60" s="4" customFormat="1" ht="12.75" customHeight="1">
      <c r="A441" s="5"/>
      <c r="B441" s="73"/>
      <c r="C441" s="720"/>
      <c r="D441" s="1"/>
      <c r="E441" s="223"/>
      <c r="F441" s="1672"/>
      <c r="G441" s="1672"/>
      <c r="H441" s="1672"/>
      <c r="I441" s="1672"/>
      <c r="J441" s="1672"/>
      <c r="K441" s="1672"/>
      <c r="L441" s="1672"/>
      <c r="M441" s="1672"/>
      <c r="N441" s="1672"/>
      <c r="O441" s="1672"/>
      <c r="P441" s="1672"/>
      <c r="Q441" s="1672"/>
      <c r="R441" s="1672"/>
      <c r="S441" s="1672"/>
      <c r="T441" s="1672"/>
      <c r="U441" s="1672"/>
      <c r="V441" s="1672"/>
      <c r="W441" s="1672"/>
      <c r="X441" s="1672"/>
      <c r="Y441" s="1672"/>
      <c r="Z441" s="1672"/>
      <c r="AA441" s="1672"/>
      <c r="AB441" s="1672"/>
      <c r="AC441" s="1672"/>
      <c r="AD441" s="1672"/>
      <c r="AE441" s="1672"/>
      <c r="AF441" s="106"/>
      <c r="AG441" s="106"/>
      <c r="AH441" s="106"/>
      <c r="AI441" s="106"/>
      <c r="AJ441" s="106"/>
      <c r="AK441" s="106"/>
      <c r="AL441" s="781"/>
      <c r="AM441"/>
      <c r="AN441" s="279"/>
    </row>
    <row r="442" spans="1:60" s="4" customFormat="1" ht="12.75" customHeight="1">
      <c r="A442" s="5"/>
      <c r="B442" s="73"/>
      <c r="C442" s="720"/>
      <c r="D442" s="1"/>
      <c r="E442" s="223"/>
      <c r="F442" s="1672"/>
      <c r="G442" s="1672"/>
      <c r="H442" s="1672"/>
      <c r="I442" s="1672"/>
      <c r="J442" s="1672"/>
      <c r="K442" s="1672"/>
      <c r="L442" s="1672"/>
      <c r="M442" s="1672"/>
      <c r="N442" s="1672"/>
      <c r="O442" s="1672"/>
      <c r="P442" s="1672"/>
      <c r="Q442" s="1672"/>
      <c r="R442" s="1672"/>
      <c r="S442" s="1672"/>
      <c r="T442" s="1672"/>
      <c r="U442" s="1672"/>
      <c r="V442" s="1672"/>
      <c r="W442" s="1672"/>
      <c r="X442" s="1672"/>
      <c r="Y442" s="1672"/>
      <c r="Z442" s="1672"/>
      <c r="AA442" s="1672"/>
      <c r="AB442" s="1672"/>
      <c r="AC442" s="1672"/>
      <c r="AD442" s="1672"/>
      <c r="AE442" s="1672"/>
      <c r="AF442" s="106"/>
      <c r="AG442" s="106"/>
      <c r="AH442" s="106"/>
      <c r="AI442" s="106"/>
      <c r="AJ442" s="106"/>
      <c r="AK442" s="106"/>
      <c r="AL442" s="781"/>
      <c r="AM442"/>
      <c r="AN442" s="279"/>
    </row>
    <row r="443" spans="1:60" s="4" customFormat="1" ht="17.25" customHeight="1">
      <c r="A443" s="5"/>
      <c r="B443" s="73"/>
      <c r="C443" s="720"/>
      <c r="D443" s="1"/>
      <c r="E443" s="223"/>
      <c r="F443" s="1672"/>
      <c r="G443" s="1672"/>
      <c r="H443" s="1672"/>
      <c r="I443" s="1672"/>
      <c r="J443" s="1672"/>
      <c r="K443" s="1672"/>
      <c r="L443" s="1672"/>
      <c r="M443" s="1672"/>
      <c r="N443" s="1672"/>
      <c r="O443" s="1672"/>
      <c r="P443" s="1672"/>
      <c r="Q443" s="1672"/>
      <c r="R443" s="1672"/>
      <c r="S443" s="1672"/>
      <c r="T443" s="1672"/>
      <c r="U443" s="1672"/>
      <c r="V443" s="1672"/>
      <c r="W443" s="1672"/>
      <c r="X443" s="1672"/>
      <c r="Y443" s="1672"/>
      <c r="Z443" s="1672"/>
      <c r="AA443" s="1672"/>
      <c r="AB443" s="1672"/>
      <c r="AC443" s="1672"/>
      <c r="AD443" s="1672"/>
      <c r="AE443" s="1672"/>
      <c r="AL443" s="702"/>
      <c r="AM443"/>
      <c r="AN443" s="279"/>
    </row>
    <row r="444" spans="1:60" s="4" customFormat="1" ht="12.75" customHeight="1">
      <c r="A444" s="5"/>
      <c r="B444" s="21"/>
      <c r="C444" s="1696" t="s">
        <v>124</v>
      </c>
      <c r="D444" s="1134"/>
      <c r="E444" s="223"/>
      <c r="F444" s="20" t="s">
        <v>1781</v>
      </c>
      <c r="G444" s="49"/>
      <c r="H444" s="49"/>
      <c r="I444" s="49"/>
      <c r="J444" s="49"/>
      <c r="K444" s="49"/>
      <c r="L444" s="49"/>
      <c r="M444" s="49"/>
      <c r="N444" s="49"/>
      <c r="O444" s="49"/>
      <c r="P444" s="49"/>
      <c r="Q444" s="49"/>
      <c r="R444" s="49"/>
      <c r="S444" s="49"/>
      <c r="T444" s="49"/>
      <c r="U444" s="49"/>
      <c r="V444" s="49"/>
      <c r="W444" s="49"/>
      <c r="X444" s="49"/>
      <c r="Y444" s="49"/>
      <c r="Z444" s="49"/>
      <c r="AA444" s="49"/>
      <c r="AB444" s="49"/>
      <c r="AC444" s="49"/>
      <c r="AD444" s="49"/>
      <c r="AF444" s="1698" t="s">
        <v>319</v>
      </c>
      <c r="AG444" s="1698"/>
      <c r="AH444" s="1698"/>
      <c r="AI444" s="1698"/>
      <c r="AJ444" s="1698"/>
      <c r="AK444" s="1698"/>
      <c r="AL444" s="1699"/>
      <c r="AM444"/>
      <c r="AN444" s="279"/>
    </row>
    <row r="445" spans="1:60" s="4" customFormat="1" ht="12.75" customHeight="1">
      <c r="A445" s="5"/>
      <c r="B445" s="73"/>
      <c r="C445" s="713"/>
      <c r="D445" s="711"/>
      <c r="E445" s="699"/>
      <c r="F445" s="708"/>
      <c r="G445" s="700"/>
      <c r="H445" s="700"/>
      <c r="I445" s="700"/>
      <c r="J445" s="700"/>
      <c r="K445" s="700"/>
      <c r="L445" s="700"/>
      <c r="M445" s="700"/>
      <c r="N445" s="700"/>
      <c r="O445" s="700"/>
      <c r="P445" s="700"/>
      <c r="Q445" s="700"/>
      <c r="R445" s="700"/>
      <c r="S445" s="700"/>
      <c r="T445" s="700"/>
      <c r="U445" s="700"/>
      <c r="V445" s="700"/>
      <c r="W445" s="700"/>
      <c r="X445" s="700"/>
      <c r="Y445" s="700"/>
      <c r="Z445" s="700"/>
      <c r="AA445" s="700"/>
      <c r="AB445" s="700"/>
      <c r="AC445" s="700"/>
      <c r="AD445" s="700"/>
      <c r="AE445" s="711"/>
      <c r="AF445" s="711"/>
      <c r="AG445" s="711"/>
      <c r="AH445" s="711"/>
      <c r="AI445" s="711"/>
      <c r="AJ445" s="711"/>
      <c r="AK445" s="711"/>
      <c r="AL445" s="712"/>
      <c r="AM445"/>
      <c r="AN445" s="279"/>
    </row>
    <row r="446" spans="1:60" s="4" customFormat="1" ht="12.75" customHeight="1">
      <c r="A446" s="5"/>
      <c r="B446" s="73"/>
      <c r="C446" s="1"/>
      <c r="D446" s="1"/>
      <c r="E446" s="223"/>
      <c r="F446" s="344"/>
      <c r="G446" s="27"/>
      <c r="H446" s="27"/>
      <c r="I446" s="27"/>
      <c r="J446" s="27"/>
      <c r="K446" s="27"/>
      <c r="L446" s="27"/>
      <c r="M446" s="27"/>
      <c r="N446" s="27"/>
      <c r="O446" s="27"/>
      <c r="P446" s="27"/>
      <c r="Q446" s="27"/>
      <c r="R446" s="27"/>
      <c r="S446" s="27"/>
      <c r="T446" s="27"/>
      <c r="U446" s="27"/>
      <c r="V446" s="27"/>
      <c r="W446" s="27"/>
      <c r="X446" s="27"/>
      <c r="Y446" s="27"/>
      <c r="Z446" s="27"/>
      <c r="AA446" s="27"/>
      <c r="AB446" s="27"/>
      <c r="AC446" s="27"/>
      <c r="AD446" s="27"/>
      <c r="AE446" s="18"/>
      <c r="AF446" s="18"/>
      <c r="AG446" s="18"/>
      <c r="AH446" s="18"/>
      <c r="AI446" s="18"/>
      <c r="AJ446" s="18"/>
      <c r="AK446" s="18"/>
      <c r="AL446" s="18"/>
      <c r="AM446"/>
      <c r="AN446" s="279"/>
    </row>
    <row r="447" spans="1:60" s="4" customFormat="1" ht="12.75" customHeight="1">
      <c r="A447" s="5"/>
      <c r="B447" s="73"/>
      <c r="C447" s="693"/>
      <c r="D447" s="694"/>
      <c r="E447" s="695" t="s">
        <v>668</v>
      </c>
      <c r="F447" s="1693" t="s">
        <v>1783</v>
      </c>
      <c r="G447" s="1693"/>
      <c r="H447" s="1693"/>
      <c r="I447" s="1693"/>
      <c r="J447" s="1693"/>
      <c r="K447" s="1693"/>
      <c r="L447" s="1693"/>
      <c r="M447" s="1693"/>
      <c r="N447" s="1693"/>
      <c r="O447" s="1693"/>
      <c r="P447" s="1693"/>
      <c r="Q447" s="1693"/>
      <c r="R447" s="1693"/>
      <c r="S447" s="1693"/>
      <c r="T447" s="1693"/>
      <c r="U447" s="1693"/>
      <c r="V447" s="1693"/>
      <c r="W447" s="1693"/>
      <c r="X447" s="1693"/>
      <c r="Y447" s="1693"/>
      <c r="Z447" s="1693"/>
      <c r="AA447" s="1693"/>
      <c r="AB447" s="1693"/>
      <c r="AC447" s="1693"/>
      <c r="AD447" s="1693"/>
      <c r="AE447" s="1693"/>
      <c r="AF447" s="694"/>
      <c r="AG447" s="694"/>
      <c r="AH447" s="694"/>
      <c r="AI447" s="694"/>
      <c r="AJ447" s="694"/>
      <c r="AK447" s="694"/>
      <c r="AL447" s="718"/>
      <c r="AM447"/>
      <c r="AN447" s="279"/>
    </row>
    <row r="448" spans="1:60" s="4" customFormat="1" ht="12.75" customHeight="1">
      <c r="A448" s="5"/>
      <c r="B448" s="73"/>
      <c r="C448" s="720"/>
      <c r="D448" s="1"/>
      <c r="E448" s="223"/>
      <c r="F448" s="1672"/>
      <c r="G448" s="1672"/>
      <c r="H448" s="1672"/>
      <c r="I448" s="1672"/>
      <c r="J448" s="1672"/>
      <c r="K448" s="1672"/>
      <c r="L448" s="1672"/>
      <c r="M448" s="1672"/>
      <c r="N448" s="1672"/>
      <c r="O448" s="1672"/>
      <c r="P448" s="1672"/>
      <c r="Q448" s="1672"/>
      <c r="R448" s="1672"/>
      <c r="S448" s="1672"/>
      <c r="T448" s="1672"/>
      <c r="U448" s="1672"/>
      <c r="V448" s="1672"/>
      <c r="W448" s="1672"/>
      <c r="X448" s="1672"/>
      <c r="Y448" s="1672"/>
      <c r="Z448" s="1672"/>
      <c r="AA448" s="1672"/>
      <c r="AB448" s="1672"/>
      <c r="AC448" s="1672"/>
      <c r="AD448" s="1672"/>
      <c r="AE448" s="1672"/>
      <c r="AF448" s="18"/>
      <c r="AG448" s="18"/>
      <c r="AH448" s="18"/>
      <c r="AI448" s="18"/>
      <c r="AJ448" s="18"/>
      <c r="AK448" s="18"/>
      <c r="AL448" s="778"/>
      <c r="AM448"/>
      <c r="AN448" s="279"/>
    </row>
    <row r="449" spans="1:49" s="4" customFormat="1" ht="12.75" customHeight="1">
      <c r="A449" s="5"/>
      <c r="B449" s="73"/>
      <c r="C449" s="720"/>
      <c r="D449" s="1"/>
      <c r="E449" s="223"/>
      <c r="F449" s="1672"/>
      <c r="G449" s="1672"/>
      <c r="H449" s="1672"/>
      <c r="I449" s="1672"/>
      <c r="J449" s="1672"/>
      <c r="K449" s="1672"/>
      <c r="L449" s="1672"/>
      <c r="M449" s="1672"/>
      <c r="N449" s="1672"/>
      <c r="O449" s="1672"/>
      <c r="P449" s="1672"/>
      <c r="Q449" s="1672"/>
      <c r="R449" s="1672"/>
      <c r="S449" s="1672"/>
      <c r="T449" s="1672"/>
      <c r="U449" s="1672"/>
      <c r="V449" s="1672"/>
      <c r="W449" s="1672"/>
      <c r="X449" s="1672"/>
      <c r="Y449" s="1672"/>
      <c r="Z449" s="1672"/>
      <c r="AA449" s="1672"/>
      <c r="AB449" s="1672"/>
      <c r="AC449" s="1672"/>
      <c r="AD449" s="1672"/>
      <c r="AE449" s="1672"/>
      <c r="AF449" s="18"/>
      <c r="AG449" s="18"/>
      <c r="AH449" s="18"/>
      <c r="AI449" s="18"/>
      <c r="AJ449" s="18"/>
      <c r="AK449" s="18"/>
      <c r="AL449" s="778"/>
      <c r="AM449"/>
      <c r="AN449" s="279"/>
    </row>
    <row r="450" spans="1:49" s="4" customFormat="1" ht="12.75" customHeight="1">
      <c r="A450" s="5"/>
      <c r="B450" s="73"/>
      <c r="C450" s="720"/>
      <c r="D450" s="1"/>
      <c r="E450" s="223"/>
      <c r="F450" s="1672"/>
      <c r="G450" s="1672"/>
      <c r="H450" s="1672"/>
      <c r="I450" s="1672"/>
      <c r="J450" s="1672"/>
      <c r="K450" s="1672"/>
      <c r="L450" s="1672"/>
      <c r="M450" s="1672"/>
      <c r="N450" s="1672"/>
      <c r="O450" s="1672"/>
      <c r="P450" s="1672"/>
      <c r="Q450" s="1672"/>
      <c r="R450" s="1672"/>
      <c r="S450" s="1672"/>
      <c r="T450" s="1672"/>
      <c r="U450" s="1672"/>
      <c r="V450" s="1672"/>
      <c r="W450" s="1672"/>
      <c r="X450" s="1672"/>
      <c r="Y450" s="1672"/>
      <c r="Z450" s="1672"/>
      <c r="AA450" s="1672"/>
      <c r="AB450" s="1672"/>
      <c r="AC450" s="1672"/>
      <c r="AD450" s="1672"/>
      <c r="AE450" s="1672"/>
      <c r="AL450" s="702"/>
      <c r="AM450"/>
      <c r="AN450" s="279"/>
    </row>
    <row r="451" spans="1:49" s="4" customFormat="1" ht="12.75" customHeight="1">
      <c r="A451" s="5"/>
      <c r="B451" s="73"/>
      <c r="C451" s="1696" t="s">
        <v>124</v>
      </c>
      <c r="D451" s="1134"/>
      <c r="E451" s="223"/>
      <c r="F451" s="344" t="s">
        <v>1782</v>
      </c>
      <c r="G451" s="27"/>
      <c r="H451" s="27"/>
      <c r="I451" s="27"/>
      <c r="J451" s="27"/>
      <c r="K451" s="27"/>
      <c r="L451" s="27"/>
      <c r="M451" s="27"/>
      <c r="N451" s="27"/>
      <c r="O451" s="27"/>
      <c r="P451" s="27"/>
      <c r="Q451" s="27"/>
      <c r="R451" s="27"/>
      <c r="S451" s="27"/>
      <c r="T451" s="27"/>
      <c r="U451" s="27"/>
      <c r="V451" s="27"/>
      <c r="W451" s="27"/>
      <c r="X451" s="27"/>
      <c r="Y451" s="27"/>
      <c r="Z451" s="27"/>
      <c r="AA451" s="27"/>
      <c r="AB451" s="27"/>
      <c r="AC451" s="27"/>
      <c r="AD451" s="27"/>
      <c r="AF451" s="1698" t="s">
        <v>319</v>
      </c>
      <c r="AG451" s="1698"/>
      <c r="AH451" s="1698"/>
      <c r="AI451" s="1698"/>
      <c r="AJ451" s="1698"/>
      <c r="AK451" s="1698"/>
      <c r="AL451" s="1699"/>
      <c r="AM451"/>
      <c r="AN451" s="671"/>
      <c r="AP451" s="21"/>
      <c r="AQ451" s="164"/>
      <c r="AR451" s="164"/>
      <c r="AS451" s="164"/>
      <c r="AT451" s="164"/>
      <c r="AU451" s="164"/>
      <c r="AV451" s="164"/>
      <c r="AW451" s="164"/>
    </row>
    <row r="452" spans="1:49" s="4" customFormat="1" ht="12.75" customHeight="1">
      <c r="A452" s="5"/>
      <c r="B452" s="73"/>
      <c r="C452" s="704"/>
      <c r="E452" s="192"/>
      <c r="F452" s="340"/>
      <c r="G452" s="101"/>
      <c r="H452" s="101"/>
      <c r="I452" s="101"/>
      <c r="J452" s="101"/>
      <c r="K452" s="101"/>
      <c r="L452" s="101"/>
      <c r="M452" s="101"/>
      <c r="N452" s="101"/>
      <c r="O452" s="101"/>
      <c r="P452" s="101"/>
      <c r="Q452" s="101"/>
      <c r="R452" s="101"/>
      <c r="S452" s="101"/>
      <c r="T452" s="101"/>
      <c r="U452" s="101"/>
      <c r="V452" s="101"/>
      <c r="W452" s="101"/>
      <c r="X452" s="101"/>
      <c r="Y452" s="101"/>
      <c r="Z452" s="101"/>
      <c r="AA452" s="101"/>
      <c r="AB452" s="101"/>
      <c r="AC452" s="101"/>
      <c r="AD452" s="101"/>
      <c r="AL452" s="702"/>
      <c r="AM452"/>
      <c r="AN452" s="671"/>
      <c r="AQ452" s="164"/>
      <c r="AR452" s="164"/>
      <c r="AS452" s="164"/>
      <c r="AT452" s="164"/>
      <c r="AU452" s="164"/>
      <c r="AV452" s="164"/>
      <c r="AW452" s="164"/>
    </row>
    <row r="453" spans="1:49" s="4" customFormat="1" ht="12.75" customHeight="1">
      <c r="A453" s="5"/>
      <c r="B453" s="73"/>
      <c r="C453" s="721"/>
      <c r="D453" s="722"/>
      <c r="E453" s="707"/>
      <c r="F453" s="711" t="s">
        <v>1768</v>
      </c>
      <c r="G453" s="703"/>
      <c r="H453" s="703"/>
      <c r="I453" s="703"/>
      <c r="J453" s="703"/>
      <c r="K453" s="703"/>
      <c r="L453" s="703"/>
      <c r="M453" s="703"/>
      <c r="N453" s="703"/>
      <c r="O453" s="703"/>
      <c r="P453" s="703"/>
      <c r="Q453" s="703"/>
      <c r="R453" s="703"/>
      <c r="S453" s="703"/>
      <c r="T453" s="703"/>
      <c r="U453" s="703"/>
      <c r="V453" s="703"/>
      <c r="W453" s="703"/>
      <c r="X453" s="703"/>
      <c r="Y453" s="703"/>
      <c r="Z453" s="703"/>
      <c r="AA453" s="703"/>
      <c r="AB453" s="703"/>
      <c r="AC453" s="703"/>
      <c r="AD453" s="703"/>
      <c r="AE453" s="709"/>
      <c r="AF453" s="710"/>
      <c r="AG453" s="709"/>
      <c r="AH453" s="711"/>
      <c r="AI453" s="711"/>
      <c r="AJ453" s="711"/>
      <c r="AK453" s="711"/>
      <c r="AL453" s="712"/>
      <c r="AM453"/>
      <c r="AN453" s="671"/>
      <c r="AQ453" s="164"/>
      <c r="AR453" s="164"/>
      <c r="AS453" s="164"/>
      <c r="AT453" s="164"/>
      <c r="AU453" s="164"/>
      <c r="AV453" s="164"/>
      <c r="AW453" s="164"/>
    </row>
    <row r="454" spans="1:49" s="4" customFormat="1" ht="12.75" customHeight="1">
      <c r="A454" s="5"/>
      <c r="B454" s="73"/>
      <c r="C454" s="1"/>
      <c r="D454" s="1"/>
      <c r="E454" s="223"/>
      <c r="F454" s="344"/>
      <c r="G454" s="27"/>
      <c r="H454" s="27"/>
      <c r="I454" s="27"/>
      <c r="J454" s="27"/>
      <c r="K454" s="27"/>
      <c r="L454" s="27"/>
      <c r="M454" s="27"/>
      <c r="N454" s="27"/>
      <c r="O454" s="27"/>
      <c r="P454" s="27"/>
      <c r="Q454" s="27"/>
      <c r="R454" s="27"/>
      <c r="S454" s="27"/>
      <c r="T454" s="27"/>
      <c r="U454" s="27"/>
      <c r="V454" s="27"/>
      <c r="W454" s="27"/>
      <c r="X454" s="27"/>
      <c r="Y454" s="27"/>
      <c r="Z454" s="27"/>
      <c r="AA454" s="27"/>
      <c r="AB454" s="27"/>
      <c r="AC454" s="27"/>
      <c r="AD454" s="27"/>
      <c r="AE454" s="18"/>
      <c r="AM454"/>
      <c r="AN454" s="671"/>
      <c r="AQ454" s="164"/>
      <c r="AR454" s="164"/>
      <c r="AS454" s="164"/>
      <c r="AT454" s="164"/>
      <c r="AU454" s="164"/>
      <c r="AV454" s="164"/>
      <c r="AW454" s="164"/>
    </row>
    <row r="455" spans="1:49" s="4" customFormat="1" ht="12.75" customHeight="1">
      <c r="A455" s="5"/>
      <c r="B455" s="73"/>
      <c r="C455" s="1890" t="s">
        <v>124</v>
      </c>
      <c r="D455" s="1891"/>
      <c r="E455" s="695" t="s">
        <v>967</v>
      </c>
      <c r="F455" s="1693" t="s">
        <v>969</v>
      </c>
      <c r="G455" s="1693"/>
      <c r="H455" s="1693"/>
      <c r="I455" s="1693"/>
      <c r="J455" s="1693"/>
      <c r="K455" s="1693"/>
      <c r="L455" s="1693"/>
      <c r="M455" s="1693"/>
      <c r="N455" s="1693"/>
      <c r="O455" s="1693"/>
      <c r="P455" s="1693"/>
      <c r="Q455" s="1693"/>
      <c r="R455" s="1693"/>
      <c r="S455" s="1693"/>
      <c r="T455" s="1693"/>
      <c r="U455" s="1693"/>
      <c r="V455" s="1693"/>
      <c r="W455" s="1693"/>
      <c r="X455" s="1693"/>
      <c r="Y455" s="1693"/>
      <c r="Z455" s="1693"/>
      <c r="AA455" s="1693"/>
      <c r="AB455" s="1693"/>
      <c r="AC455" s="1693"/>
      <c r="AD455" s="1693"/>
      <c r="AE455" s="1693"/>
      <c r="AF455" s="1895" t="s">
        <v>319</v>
      </c>
      <c r="AG455" s="1895"/>
      <c r="AH455" s="1895"/>
      <c r="AI455" s="1895"/>
      <c r="AJ455" s="1895"/>
      <c r="AK455" s="1895"/>
      <c r="AL455" s="1896"/>
      <c r="AM455"/>
      <c r="AN455" s="671"/>
      <c r="AQ455" s="164"/>
    </row>
    <row r="456" spans="1:49" s="4" customFormat="1" ht="12.75" customHeight="1">
      <c r="A456" s="5"/>
      <c r="B456" s="73"/>
      <c r="C456" s="720"/>
      <c r="D456" s="1"/>
      <c r="E456" s="223"/>
      <c r="F456" s="1672"/>
      <c r="G456" s="1672"/>
      <c r="H456" s="1672"/>
      <c r="I456" s="1672"/>
      <c r="J456" s="1672"/>
      <c r="K456" s="1672"/>
      <c r="L456" s="1672"/>
      <c r="M456" s="1672"/>
      <c r="N456" s="1672"/>
      <c r="O456" s="1672"/>
      <c r="P456" s="1672"/>
      <c r="Q456" s="1672"/>
      <c r="R456" s="1672"/>
      <c r="S456" s="1672"/>
      <c r="T456" s="1672"/>
      <c r="U456" s="1672"/>
      <c r="V456" s="1672"/>
      <c r="W456" s="1672"/>
      <c r="X456" s="1672"/>
      <c r="Y456" s="1672"/>
      <c r="Z456" s="1672"/>
      <c r="AA456" s="1672"/>
      <c r="AB456" s="1672"/>
      <c r="AC456" s="1672"/>
      <c r="AD456" s="1672"/>
      <c r="AE456" s="1672"/>
      <c r="AF456" s="18"/>
      <c r="AG456" s="18"/>
      <c r="AH456" s="18"/>
      <c r="AI456" s="18"/>
      <c r="AJ456" s="18"/>
      <c r="AK456" s="18"/>
      <c r="AL456" s="778"/>
      <c r="AM456"/>
      <c r="AN456" s="672"/>
      <c r="AO456" s="4" t="s">
        <v>124</v>
      </c>
      <c r="AP456" s="4">
        <v>0</v>
      </c>
      <c r="AQ456" s="164"/>
    </row>
    <row r="457" spans="1:49" s="4" customFormat="1" ht="21.75" customHeight="1">
      <c r="A457" s="5"/>
      <c r="B457" s="73"/>
      <c r="C457" s="697"/>
      <c r="D457" s="698"/>
      <c r="E457" s="699"/>
      <c r="F457" s="1702"/>
      <c r="G457" s="1702"/>
      <c r="H457" s="1702"/>
      <c r="I457" s="1702"/>
      <c r="J457" s="1702"/>
      <c r="K457" s="1702"/>
      <c r="L457" s="1702"/>
      <c r="M457" s="1702"/>
      <c r="N457" s="1702"/>
      <c r="O457" s="1702"/>
      <c r="P457" s="1702"/>
      <c r="Q457" s="1702"/>
      <c r="R457" s="1702"/>
      <c r="S457" s="1702"/>
      <c r="T457" s="1702"/>
      <c r="U457" s="1702"/>
      <c r="V457" s="1702"/>
      <c r="W457" s="1702"/>
      <c r="X457" s="1702"/>
      <c r="Y457" s="1702"/>
      <c r="Z457" s="1702"/>
      <c r="AA457" s="1702"/>
      <c r="AB457" s="1702"/>
      <c r="AC457" s="1702"/>
      <c r="AD457" s="1702"/>
      <c r="AE457" s="1702"/>
      <c r="AF457" s="779"/>
      <c r="AG457" s="779"/>
      <c r="AH457" s="779"/>
      <c r="AI457" s="779"/>
      <c r="AJ457" s="779"/>
      <c r="AK457" s="779"/>
      <c r="AL457" s="780"/>
      <c r="AM457"/>
      <c r="AN457" s="667"/>
      <c r="AO457" s="4" t="s">
        <v>970</v>
      </c>
      <c r="AP457" s="4">
        <v>5</v>
      </c>
      <c r="AQ457" s="164"/>
    </row>
    <row r="458" spans="1:49" s="4" customFormat="1" ht="12.75" customHeight="1">
      <c r="A458" s="5"/>
      <c r="B458" s="73"/>
      <c r="C458" s="1"/>
      <c r="D458" s="1"/>
      <c r="E458" s="223"/>
      <c r="F458" s="344"/>
      <c r="G458" s="27"/>
      <c r="H458" s="27"/>
      <c r="I458" s="27"/>
      <c r="J458" s="27"/>
      <c r="K458" s="27"/>
      <c r="L458" s="27"/>
      <c r="M458" s="27"/>
      <c r="N458" s="27"/>
      <c r="O458" s="27"/>
      <c r="P458" s="27"/>
      <c r="Q458" s="27"/>
      <c r="R458" s="27"/>
      <c r="S458" s="27"/>
      <c r="T458" s="27"/>
      <c r="U458" s="27"/>
      <c r="V458" s="27"/>
      <c r="W458" s="27"/>
      <c r="X458" s="27"/>
      <c r="Y458" s="27"/>
      <c r="Z458" s="27"/>
      <c r="AA458" s="27"/>
      <c r="AB458" s="27"/>
      <c r="AC458" s="27"/>
      <c r="AD458" s="27"/>
      <c r="AE458" s="18"/>
      <c r="AM458"/>
      <c r="AN458" s="667"/>
      <c r="AO458" s="4" t="s">
        <v>971</v>
      </c>
      <c r="AP458" s="4">
        <v>5</v>
      </c>
      <c r="AQ458" s="164"/>
    </row>
    <row r="459" spans="1:49" s="4" customFormat="1" ht="12.75" customHeight="1">
      <c r="A459" s="5"/>
      <c r="B459" s="21"/>
      <c r="C459" s="1890" t="s">
        <v>124</v>
      </c>
      <c r="D459" s="1891"/>
      <c r="E459" s="695" t="s">
        <v>968</v>
      </c>
      <c r="F459" s="1693" t="s">
        <v>1820</v>
      </c>
      <c r="G459" s="1693"/>
      <c r="H459" s="1693"/>
      <c r="I459" s="1693"/>
      <c r="J459" s="1693"/>
      <c r="K459" s="1693"/>
      <c r="L459" s="1693"/>
      <c r="M459" s="1693"/>
      <c r="N459" s="1693"/>
      <c r="O459" s="1693"/>
      <c r="P459" s="1693"/>
      <c r="Q459" s="1693"/>
      <c r="R459" s="1693"/>
      <c r="S459" s="1693"/>
      <c r="T459" s="1693"/>
      <c r="U459" s="1693"/>
      <c r="V459" s="1693"/>
      <c r="W459" s="1693"/>
      <c r="X459" s="1693"/>
      <c r="Y459" s="1693"/>
      <c r="Z459" s="1693"/>
      <c r="AA459" s="1693"/>
      <c r="AB459" s="1693"/>
      <c r="AC459" s="1693"/>
      <c r="AD459" s="1693"/>
      <c r="AE459" s="1693"/>
      <c r="AF459" s="1895" t="s">
        <v>319</v>
      </c>
      <c r="AG459" s="1895"/>
      <c r="AH459" s="1895"/>
      <c r="AI459" s="1895"/>
      <c r="AJ459" s="1895"/>
      <c r="AK459" s="1895"/>
      <c r="AL459" s="1896"/>
      <c r="AM459"/>
      <c r="AN459" s="667"/>
      <c r="AO459" s="4" t="s">
        <v>1334</v>
      </c>
      <c r="AP459" s="4">
        <v>5</v>
      </c>
      <c r="AQ459" s="5"/>
    </row>
    <row r="460" spans="1:49" s="4" customFormat="1" ht="12.75" customHeight="1">
      <c r="A460" s="5"/>
      <c r="B460" s="21"/>
      <c r="C460" s="701"/>
      <c r="D460" s="21"/>
      <c r="E460" s="192"/>
      <c r="F460" s="1672"/>
      <c r="G460" s="1672"/>
      <c r="H460" s="1672"/>
      <c r="I460" s="1672"/>
      <c r="J460" s="1672"/>
      <c r="K460" s="1672"/>
      <c r="L460" s="1672"/>
      <c r="M460" s="1672"/>
      <c r="N460" s="1672"/>
      <c r="O460" s="1672"/>
      <c r="P460" s="1672"/>
      <c r="Q460" s="1672"/>
      <c r="R460" s="1672"/>
      <c r="S460" s="1672"/>
      <c r="T460" s="1672"/>
      <c r="U460" s="1672"/>
      <c r="V460" s="1672"/>
      <c r="W460" s="1672"/>
      <c r="X460" s="1672"/>
      <c r="Y460" s="1672"/>
      <c r="Z460" s="1672"/>
      <c r="AA460" s="1672"/>
      <c r="AB460" s="1672"/>
      <c r="AC460" s="1672"/>
      <c r="AD460" s="1672"/>
      <c r="AE460" s="1672"/>
      <c r="AF460" s="3"/>
      <c r="AG460" s="5"/>
      <c r="AL460" s="702"/>
      <c r="AM460"/>
      <c r="AN460" s="667"/>
      <c r="AO460" s="4" t="s">
        <v>1330</v>
      </c>
      <c r="AP460" s="4">
        <v>5</v>
      </c>
    </row>
    <row r="461" spans="1:49" s="4" customFormat="1" ht="12.75" customHeight="1">
      <c r="A461" s="5"/>
      <c r="B461" s="21"/>
      <c r="C461" s="701"/>
      <c r="D461" s="21"/>
      <c r="E461" s="192"/>
      <c r="F461" s="1672"/>
      <c r="G461" s="1672"/>
      <c r="H461" s="1672"/>
      <c r="I461" s="1672"/>
      <c r="J461" s="1672"/>
      <c r="K461" s="1672"/>
      <c r="L461" s="1672"/>
      <c r="M461" s="1672"/>
      <c r="N461" s="1672"/>
      <c r="O461" s="1672"/>
      <c r="P461" s="1672"/>
      <c r="Q461" s="1672"/>
      <c r="R461" s="1672"/>
      <c r="S461" s="1672"/>
      <c r="T461" s="1672"/>
      <c r="U461" s="1672"/>
      <c r="V461" s="1672"/>
      <c r="W461" s="1672"/>
      <c r="X461" s="1672"/>
      <c r="Y461" s="1672"/>
      <c r="Z461" s="1672"/>
      <c r="AA461" s="1672"/>
      <c r="AB461" s="1672"/>
      <c r="AC461" s="1672"/>
      <c r="AD461" s="1672"/>
      <c r="AE461" s="1672"/>
      <c r="AF461" s="3"/>
      <c r="AG461" s="5"/>
      <c r="AL461" s="702"/>
      <c r="AM461"/>
      <c r="AN461" s="667"/>
      <c r="AO461" s="4" t="s">
        <v>1331</v>
      </c>
      <c r="AP461" s="4">
        <v>5</v>
      </c>
    </row>
    <row r="462" spans="1:49" s="4" customFormat="1" ht="4.5" customHeight="1">
      <c r="A462" s="5"/>
      <c r="B462" s="73"/>
      <c r="C462" s="697"/>
      <c r="D462" s="698"/>
      <c r="E462" s="699"/>
      <c r="F462" s="1702"/>
      <c r="G462" s="1702"/>
      <c r="H462" s="1702"/>
      <c r="I462" s="1702"/>
      <c r="J462" s="1702"/>
      <c r="K462" s="1702"/>
      <c r="L462" s="1702"/>
      <c r="M462" s="1702"/>
      <c r="N462" s="1702"/>
      <c r="O462" s="1702"/>
      <c r="P462" s="1702"/>
      <c r="Q462" s="1702"/>
      <c r="R462" s="1702"/>
      <c r="S462" s="1702"/>
      <c r="T462" s="1702"/>
      <c r="U462" s="1702"/>
      <c r="V462" s="1702"/>
      <c r="W462" s="1702"/>
      <c r="X462" s="1702"/>
      <c r="Y462" s="1702"/>
      <c r="Z462" s="1702"/>
      <c r="AA462" s="1702"/>
      <c r="AB462" s="1702"/>
      <c r="AC462" s="1702"/>
      <c r="AD462" s="1702"/>
      <c r="AE462" s="1702"/>
      <c r="AF462" s="779"/>
      <c r="AG462" s="779"/>
      <c r="AH462" s="779"/>
      <c r="AI462" s="779"/>
      <c r="AJ462" s="779"/>
      <c r="AK462" s="779"/>
      <c r="AL462" s="780"/>
      <c r="AM462"/>
      <c r="AN462" s="279"/>
      <c r="AO462" s="4" t="s">
        <v>1332</v>
      </c>
      <c r="AP462" s="4">
        <v>5</v>
      </c>
    </row>
    <row r="463" spans="1:49" s="4" customFormat="1" ht="12.75" customHeight="1">
      <c r="A463" s="5"/>
      <c r="B463" s="21"/>
      <c r="G463" s="27"/>
      <c r="H463" s="27"/>
      <c r="I463" s="27"/>
      <c r="J463" s="27"/>
      <c r="K463" s="27"/>
      <c r="L463" s="27"/>
      <c r="M463" s="27"/>
      <c r="N463" s="27"/>
      <c r="O463" s="27"/>
      <c r="P463" s="27"/>
      <c r="Q463" s="27"/>
      <c r="R463" s="27"/>
      <c r="S463" s="27"/>
      <c r="T463" s="27"/>
      <c r="U463" s="27"/>
      <c r="V463" s="27"/>
      <c r="W463" s="27"/>
      <c r="X463" s="27"/>
      <c r="Y463" s="27"/>
      <c r="Z463" s="27"/>
      <c r="AA463" s="27"/>
      <c r="AB463" s="27"/>
      <c r="AC463" s="27"/>
      <c r="AD463" s="27"/>
      <c r="AM463"/>
      <c r="AN463" s="279"/>
      <c r="AO463" s="4" t="s">
        <v>1220</v>
      </c>
      <c r="AP463" s="4">
        <v>5</v>
      </c>
    </row>
    <row r="464" spans="1:49" s="4" customFormat="1" ht="12.75" customHeight="1">
      <c r="A464" s="5"/>
      <c r="B464" s="21"/>
      <c r="C464" s="693"/>
      <c r="D464" s="694"/>
      <c r="E464" s="695" t="s">
        <v>966</v>
      </c>
      <c r="F464" s="1693" t="s">
        <v>1821</v>
      </c>
      <c r="G464" s="1693"/>
      <c r="H464" s="1693"/>
      <c r="I464" s="1693"/>
      <c r="J464" s="1693"/>
      <c r="K464" s="1693"/>
      <c r="L464" s="1693"/>
      <c r="M464" s="1693"/>
      <c r="N464" s="1693"/>
      <c r="O464" s="1693"/>
      <c r="P464" s="1693"/>
      <c r="Q464" s="1693"/>
      <c r="R464" s="1693"/>
      <c r="S464" s="1693"/>
      <c r="T464" s="1693"/>
      <c r="U464" s="1693"/>
      <c r="V464" s="1693"/>
      <c r="W464" s="1693"/>
      <c r="X464" s="1693"/>
      <c r="Y464" s="1693"/>
      <c r="Z464" s="1693"/>
      <c r="AA464" s="1693"/>
      <c r="AB464" s="1693"/>
      <c r="AC464" s="1693"/>
      <c r="AD464" s="1693"/>
      <c r="AE464" s="1693"/>
      <c r="AF464" s="1693"/>
      <c r="AG464" s="784"/>
      <c r="AH464" s="694"/>
      <c r="AI464" s="694"/>
      <c r="AJ464" s="694"/>
      <c r="AK464" s="694"/>
      <c r="AL464" s="718"/>
      <c r="AM464"/>
      <c r="AN464" s="279"/>
      <c r="AO464" s="4" t="s">
        <v>1333</v>
      </c>
      <c r="AP464" s="4">
        <v>1</v>
      </c>
    </row>
    <row r="465" spans="1:54" s="4" customFormat="1" ht="12.75" customHeight="1">
      <c r="A465" s="5"/>
      <c r="B465" s="21"/>
      <c r="C465" s="701"/>
      <c r="D465" s="21"/>
      <c r="E465" s="192"/>
      <c r="F465" s="1672"/>
      <c r="G465" s="1672"/>
      <c r="H465" s="1672"/>
      <c r="I465" s="1672"/>
      <c r="J465" s="1672"/>
      <c r="K465" s="1672"/>
      <c r="L465" s="1672"/>
      <c r="M465" s="1672"/>
      <c r="N465" s="1672"/>
      <c r="O465" s="1672"/>
      <c r="P465" s="1672"/>
      <c r="Q465" s="1672"/>
      <c r="R465" s="1672"/>
      <c r="S465" s="1672"/>
      <c r="T465" s="1672"/>
      <c r="U465" s="1672"/>
      <c r="V465" s="1672"/>
      <c r="W465" s="1672"/>
      <c r="X465" s="1672"/>
      <c r="Y465" s="1672"/>
      <c r="Z465" s="1672"/>
      <c r="AA465" s="1672"/>
      <c r="AB465" s="1672"/>
      <c r="AC465" s="1672"/>
      <c r="AD465" s="1672"/>
      <c r="AE465" s="1672"/>
      <c r="AF465" s="1672"/>
      <c r="AL465" s="702"/>
      <c r="AM465"/>
      <c r="AN465" s="279"/>
      <c r="AS465" s="343"/>
      <c r="AW465" s="343" t="s">
        <v>975</v>
      </c>
      <c r="BA465" s="343" t="s">
        <v>976</v>
      </c>
    </row>
    <row r="466" spans="1:54" s="4" customFormat="1" ht="12.75" customHeight="1">
      <c r="A466" s="5"/>
      <c r="B466" s="21"/>
      <c r="C466" s="704"/>
      <c r="F466" s="1672"/>
      <c r="G466" s="1672"/>
      <c r="H466" s="1672"/>
      <c r="I466" s="1672"/>
      <c r="J466" s="1672"/>
      <c r="K466" s="1672"/>
      <c r="L466" s="1672"/>
      <c r="M466" s="1672"/>
      <c r="N466" s="1672"/>
      <c r="O466" s="1672"/>
      <c r="P466" s="1672"/>
      <c r="Q466" s="1672"/>
      <c r="R466" s="1672"/>
      <c r="S466" s="1672"/>
      <c r="T466" s="1672"/>
      <c r="U466" s="1672"/>
      <c r="V466" s="1672"/>
      <c r="W466" s="1672"/>
      <c r="X466" s="1672"/>
      <c r="Y466" s="1672"/>
      <c r="Z466" s="1672"/>
      <c r="AA466" s="1672"/>
      <c r="AB466" s="1672"/>
      <c r="AC466" s="1672"/>
      <c r="AD466" s="1672"/>
      <c r="AE466" s="1672"/>
      <c r="AF466" s="1672"/>
      <c r="AL466" s="702"/>
      <c r="AM466"/>
      <c r="AN466" s="279"/>
      <c r="AO466" s="4" t="s">
        <v>124</v>
      </c>
      <c r="AP466" s="35">
        <v>0</v>
      </c>
      <c r="AR466" s="4" t="s">
        <v>124</v>
      </c>
      <c r="AS466" s="35">
        <v>0</v>
      </c>
      <c r="AT466" s="29"/>
      <c r="AW466" s="4" t="s">
        <v>124</v>
      </c>
      <c r="AX466" s="29">
        <v>0</v>
      </c>
      <c r="BA466" s="4" t="s">
        <v>124</v>
      </c>
      <c r="BB466" s="29">
        <v>0</v>
      </c>
    </row>
    <row r="467" spans="1:54" s="4" customFormat="1" ht="6" customHeight="1">
      <c r="A467" s="5"/>
      <c r="B467" s="21"/>
      <c r="C467" s="704"/>
      <c r="F467" s="1672"/>
      <c r="G467" s="1672"/>
      <c r="H467" s="1672"/>
      <c r="I467" s="1672"/>
      <c r="J467" s="1672"/>
      <c r="K467" s="1672"/>
      <c r="L467" s="1672"/>
      <c r="M467" s="1672"/>
      <c r="N467" s="1672"/>
      <c r="O467" s="1672"/>
      <c r="P467" s="1672"/>
      <c r="Q467" s="1672"/>
      <c r="R467" s="1672"/>
      <c r="S467" s="1672"/>
      <c r="T467" s="1672"/>
      <c r="U467" s="1672"/>
      <c r="V467" s="1672"/>
      <c r="W467" s="1672"/>
      <c r="X467" s="1672"/>
      <c r="Y467" s="1672"/>
      <c r="Z467" s="1672"/>
      <c r="AA467" s="1672"/>
      <c r="AB467" s="1672"/>
      <c r="AC467" s="1672"/>
      <c r="AD467" s="1672"/>
      <c r="AE467" s="1672"/>
      <c r="AF467" s="1672"/>
      <c r="AL467" s="702"/>
      <c r="AM467"/>
      <c r="AN467" s="279"/>
      <c r="AO467" s="346">
        <v>7.0000000000000007E-2</v>
      </c>
      <c r="AP467" s="35">
        <v>3</v>
      </c>
      <c r="AR467" s="4" t="s">
        <v>1901</v>
      </c>
      <c r="AS467" s="35">
        <v>3</v>
      </c>
      <c r="AT467" s="29"/>
      <c r="AW467" s="346">
        <v>0.4</v>
      </c>
      <c r="AX467" s="29">
        <v>3</v>
      </c>
      <c r="BA467" s="346">
        <v>0.4</v>
      </c>
      <c r="BB467" s="29">
        <v>4</v>
      </c>
    </row>
    <row r="468" spans="1:54" s="4" customFormat="1" ht="12.75" customHeight="1">
      <c r="A468" s="5"/>
      <c r="B468" s="21"/>
      <c r="C468" s="1696" t="s">
        <v>124</v>
      </c>
      <c r="D468" s="1134"/>
      <c r="E468" s="223"/>
      <c r="F468" s="344" t="s">
        <v>1775</v>
      </c>
      <c r="G468" s="27"/>
      <c r="H468" s="27"/>
      <c r="I468" s="27"/>
      <c r="J468" s="27"/>
      <c r="K468" s="27"/>
      <c r="L468" s="27"/>
      <c r="M468" s="27"/>
      <c r="N468" s="27"/>
      <c r="O468" s="27"/>
      <c r="P468" s="27"/>
      <c r="Q468" s="27"/>
      <c r="R468" s="27"/>
      <c r="S468" s="27"/>
      <c r="T468" s="27"/>
      <c r="U468" s="27"/>
      <c r="V468" s="27"/>
      <c r="W468" s="27"/>
      <c r="X468" s="27"/>
      <c r="Y468" s="27"/>
      <c r="Z468" s="27"/>
      <c r="AA468" s="27"/>
      <c r="AB468" s="27"/>
      <c r="AC468" s="27"/>
      <c r="AD468" s="27"/>
      <c r="AF468" s="1559" t="s">
        <v>319</v>
      </c>
      <c r="AG468" s="1559"/>
      <c r="AH468" s="1559"/>
      <c r="AI468" s="1559"/>
      <c r="AJ468" s="1559"/>
      <c r="AK468" s="1559"/>
      <c r="AL468" s="1694"/>
      <c r="AM468"/>
      <c r="AN468" s="279"/>
      <c r="AO468" s="346">
        <v>0.12</v>
      </c>
      <c r="AP468" s="35">
        <v>5</v>
      </c>
      <c r="AR468" s="4" t="s">
        <v>1902</v>
      </c>
      <c r="AS468" s="35">
        <v>5</v>
      </c>
      <c r="AT468" s="29"/>
      <c r="AW468" s="346">
        <v>0.6</v>
      </c>
      <c r="AX468" s="29">
        <v>4</v>
      </c>
      <c r="BA468" s="346">
        <v>0.6</v>
      </c>
      <c r="BB468" s="29">
        <v>5</v>
      </c>
    </row>
    <row r="469" spans="1:54" s="4" customFormat="1" ht="12.75" customHeight="1">
      <c r="A469" s="5"/>
      <c r="B469" s="21"/>
      <c r="C469" s="705"/>
      <c r="D469" s="706"/>
      <c r="E469" s="707"/>
      <c r="F469" s="711"/>
      <c r="G469" s="711"/>
      <c r="H469" s="711"/>
      <c r="I469" s="711"/>
      <c r="J469" s="711"/>
      <c r="K469" s="711"/>
      <c r="L469" s="711"/>
      <c r="M469" s="711"/>
      <c r="N469" s="711"/>
      <c r="O469" s="711"/>
      <c r="P469" s="711"/>
      <c r="Q469" s="711"/>
      <c r="R469" s="711"/>
      <c r="S469" s="711"/>
      <c r="T469" s="711"/>
      <c r="U469" s="711"/>
      <c r="V469" s="711"/>
      <c r="W469" s="711"/>
      <c r="X469" s="711"/>
      <c r="Y469" s="711"/>
      <c r="Z469" s="711"/>
      <c r="AA469" s="711"/>
      <c r="AB469" s="711"/>
      <c r="AC469" s="711"/>
      <c r="AD469" s="711"/>
      <c r="AE469" s="711"/>
      <c r="AF469" s="711"/>
      <c r="AG469" s="711"/>
      <c r="AH469" s="711"/>
      <c r="AI469" s="711"/>
      <c r="AJ469" s="711"/>
      <c r="AK469" s="711"/>
      <c r="AL469" s="712"/>
      <c r="AN469" s="279"/>
      <c r="AO469" s="346"/>
      <c r="AP469" s="29"/>
      <c r="AS469" s="346"/>
      <c r="AT469" s="29"/>
      <c r="AW469" s="346">
        <v>0.8</v>
      </c>
      <c r="AX469" s="29">
        <v>5</v>
      </c>
      <c r="BA469" s="346"/>
      <c r="BB469" s="29"/>
    </row>
    <row r="470" spans="1:54" s="4" customFormat="1" ht="12.75" customHeight="1">
      <c r="A470" s="5"/>
      <c r="B470" s="21"/>
      <c r="C470"/>
      <c r="D470"/>
      <c r="F470" s="344"/>
      <c r="G470" s="27"/>
      <c r="H470" s="27"/>
      <c r="I470" s="27"/>
      <c r="J470" s="27"/>
      <c r="K470" s="27"/>
      <c r="L470" s="27"/>
      <c r="M470" s="27"/>
      <c r="N470" s="27"/>
      <c r="O470" s="27"/>
      <c r="P470" s="27"/>
      <c r="Q470" s="27"/>
      <c r="R470" s="27"/>
      <c r="S470" s="27"/>
      <c r="T470" s="27"/>
      <c r="U470" s="27"/>
      <c r="V470" s="27"/>
      <c r="W470" s="27"/>
      <c r="X470" s="27"/>
      <c r="Y470" s="27"/>
      <c r="Z470" s="27"/>
      <c r="AA470" s="27"/>
      <c r="AB470" s="27"/>
      <c r="AC470" s="27"/>
      <c r="AD470" s="27"/>
      <c r="AF470" s="102"/>
      <c r="AG470" s="102"/>
      <c r="AH470" s="102"/>
      <c r="AI470" s="102"/>
      <c r="AJ470" s="102"/>
      <c r="AK470" s="102"/>
      <c r="AL470" s="102"/>
      <c r="AN470" s="279"/>
      <c r="AO470" s="4" t="s">
        <v>124</v>
      </c>
      <c r="AP470" s="35">
        <v>0</v>
      </c>
      <c r="AW470" s="346"/>
      <c r="AX470" s="29"/>
    </row>
    <row r="471" spans="1:54" s="4" customFormat="1" ht="12.75" customHeight="1">
      <c r="A471" s="5"/>
      <c r="B471" s="21"/>
      <c r="E471" s="223"/>
      <c r="G471" s="27"/>
      <c r="H471" s="27"/>
      <c r="I471" s="27"/>
      <c r="J471" s="27"/>
      <c r="K471" s="27"/>
      <c r="L471" s="27"/>
      <c r="M471" s="27"/>
      <c r="N471" s="27"/>
      <c r="O471" s="27"/>
      <c r="P471" s="27"/>
      <c r="Q471" s="27"/>
      <c r="R471" s="27"/>
      <c r="S471" s="27"/>
      <c r="T471" s="27"/>
      <c r="U471" s="27"/>
      <c r="V471" s="27"/>
      <c r="W471" s="27"/>
      <c r="X471" s="27"/>
      <c r="Y471" s="27"/>
      <c r="Z471" s="27"/>
      <c r="AA471" s="27"/>
      <c r="AB471" s="27"/>
      <c r="AC471" s="27"/>
      <c r="AD471" s="27"/>
      <c r="AM471"/>
      <c r="AN471" s="279"/>
      <c r="AO471" s="346">
        <v>0.09</v>
      </c>
      <c r="AP471" s="35">
        <v>3</v>
      </c>
      <c r="AS471" s="343"/>
    </row>
    <row r="472" spans="1:54" s="4" customFormat="1" ht="12.75" customHeight="1">
      <c r="A472" s="5"/>
      <c r="B472" s="21"/>
      <c r="C472"/>
      <c r="D472"/>
      <c r="E472" s="192"/>
      <c r="F472" s="344"/>
      <c r="G472" s="27"/>
      <c r="H472" s="27"/>
      <c r="I472" s="27"/>
      <c r="J472" s="27"/>
      <c r="K472" s="27"/>
      <c r="L472" s="27"/>
      <c r="M472" s="27"/>
      <c r="N472" s="27"/>
      <c r="O472" s="27"/>
      <c r="P472" s="27"/>
      <c r="Q472" s="27"/>
      <c r="R472" s="27"/>
      <c r="S472" s="27"/>
      <c r="T472" s="27"/>
      <c r="U472" s="27"/>
      <c r="V472" s="27"/>
      <c r="W472" s="27"/>
      <c r="X472" s="27"/>
      <c r="Y472" s="27"/>
      <c r="Z472" s="27"/>
      <c r="AA472" s="27"/>
      <c r="AB472" s="27"/>
      <c r="AC472" s="27"/>
      <c r="AD472" s="27"/>
      <c r="AF472" s="102"/>
      <c r="AG472" s="102"/>
      <c r="AH472" s="102"/>
      <c r="AI472" s="102"/>
      <c r="AJ472" s="102"/>
      <c r="AK472" s="102"/>
      <c r="AL472" s="102"/>
      <c r="AM472"/>
      <c r="AN472" s="279"/>
      <c r="AO472" s="346">
        <v>0.15</v>
      </c>
      <c r="AP472" s="35">
        <v>5</v>
      </c>
    </row>
    <row r="473" spans="1:54" s="4" customFormat="1" ht="12.75" customHeight="1">
      <c r="A473" s="5"/>
      <c r="B473" s="21"/>
      <c r="C473" s="11"/>
      <c r="D473" s="21"/>
      <c r="E473" s="192"/>
      <c r="G473" s="27"/>
      <c r="H473" s="27"/>
      <c r="I473" s="27"/>
      <c r="J473" s="27"/>
      <c r="K473" s="27"/>
      <c r="L473" s="27"/>
      <c r="M473" s="27"/>
      <c r="N473" s="27"/>
      <c r="O473" s="27"/>
      <c r="P473" s="27"/>
      <c r="Q473" s="27"/>
      <c r="R473" s="27"/>
      <c r="S473" s="27"/>
      <c r="T473" s="27"/>
      <c r="U473" s="27"/>
      <c r="V473" s="27"/>
      <c r="W473" s="27"/>
      <c r="X473" s="27"/>
      <c r="Y473" s="27"/>
      <c r="Z473" s="27"/>
      <c r="AA473" s="27"/>
      <c r="AB473" s="27"/>
      <c r="AC473" s="27"/>
      <c r="AD473" s="27"/>
      <c r="AE473" s="5"/>
      <c r="AF473" s="3"/>
      <c r="AG473" s="5"/>
      <c r="AM473"/>
      <c r="AN473" s="279"/>
    </row>
    <row r="474" spans="1:54" s="4" customFormat="1" ht="12.75" customHeight="1">
      <c r="A474" s="72"/>
      <c r="B474" s="617" t="s">
        <v>1834</v>
      </c>
      <c r="D474" s="116"/>
      <c r="E474" s="89"/>
      <c r="F474" s="89"/>
      <c r="G474" s="89"/>
      <c r="H474" s="89"/>
      <c r="I474" s="89"/>
      <c r="J474" s="89"/>
      <c r="K474" s="89"/>
      <c r="L474" s="89"/>
      <c r="M474" s="89"/>
      <c r="N474" s="89"/>
      <c r="O474" s="89"/>
      <c r="P474" s="89"/>
      <c r="Q474" s="89"/>
      <c r="R474" s="89"/>
      <c r="S474" s="89"/>
      <c r="T474" s="89"/>
      <c r="U474" s="89"/>
      <c r="V474" s="89"/>
      <c r="W474" s="89"/>
      <c r="X474" s="89"/>
      <c r="Y474" s="89"/>
      <c r="Z474" s="89"/>
      <c r="AA474" s="89"/>
      <c r="AB474" s="89"/>
      <c r="AC474" s="89"/>
      <c r="AD474" s="89"/>
      <c r="AE474" s="93"/>
      <c r="AF474" s="93"/>
      <c r="AG474" s="93"/>
      <c r="AH474" s="93"/>
      <c r="AI474" s="60"/>
      <c r="AJ474" s="60" t="s">
        <v>723</v>
      </c>
      <c r="AK474" s="1080">
        <f>IF(AS357=0,AS355,AS357)</f>
        <v>10</v>
      </c>
      <c r="AL474" s="1081"/>
      <c r="AM474" s="1083"/>
      <c r="AN474" s="279"/>
    </row>
    <row r="475" spans="1:54" s="4" customFormat="1" ht="12.75" customHeight="1" thickBot="1">
      <c r="A475" s="139"/>
      <c r="B475" s="139"/>
      <c r="C475" s="139"/>
      <c r="D475" s="139"/>
      <c r="E475" s="139"/>
      <c r="F475" s="139"/>
      <c r="G475" s="139"/>
      <c r="H475" s="139"/>
      <c r="I475" s="139"/>
      <c r="J475" s="139"/>
      <c r="K475" s="139"/>
      <c r="L475" s="139"/>
      <c r="M475" s="139"/>
      <c r="N475" s="139"/>
      <c r="O475" s="139"/>
      <c r="P475" s="139"/>
      <c r="Q475" s="139"/>
      <c r="R475" s="139"/>
      <c r="S475" s="139"/>
      <c r="T475" s="139"/>
      <c r="U475" s="139"/>
      <c r="V475" s="139"/>
      <c r="W475" s="139"/>
      <c r="X475" s="139"/>
      <c r="Y475" s="139"/>
      <c r="Z475" s="139"/>
      <c r="AA475" s="139"/>
      <c r="AB475" s="139"/>
      <c r="AC475" s="139"/>
      <c r="AD475" s="139"/>
      <c r="AE475" s="139"/>
      <c r="AF475" s="139"/>
      <c r="AG475" s="139"/>
      <c r="AH475" s="139"/>
      <c r="AI475" s="139"/>
      <c r="AJ475" s="139"/>
      <c r="AK475" s="139"/>
      <c r="AL475" s="139"/>
      <c r="AM475" s="140"/>
      <c r="AN475" s="279"/>
    </row>
    <row r="476" spans="1:54" s="4" customFormat="1" ht="12.75" hidden="1" customHeight="1" thickTop="1">
      <c r="A476" s="84"/>
      <c r="B476" s="184"/>
      <c r="C476" s="185"/>
      <c r="D476" s="185"/>
      <c r="E476" s="185"/>
      <c r="F476" s="185"/>
      <c r="G476" s="185"/>
      <c r="H476" s="185"/>
      <c r="I476" s="101"/>
      <c r="J476" s="101"/>
      <c r="K476" s="101"/>
      <c r="L476" s="101"/>
      <c r="M476" s="101"/>
      <c r="N476" s="101"/>
      <c r="O476" s="101"/>
      <c r="P476" s="101"/>
      <c r="Q476" s="101"/>
      <c r="R476"/>
      <c r="S476" s="3"/>
      <c r="T476" s="3"/>
      <c r="U476" s="3"/>
      <c r="V476" s="3"/>
      <c r="W476" s="3"/>
      <c r="X476" s="3"/>
      <c r="Y476" s="3"/>
      <c r="Z476" s="3"/>
      <c r="AA476" s="3"/>
      <c r="AB476" s="3"/>
      <c r="AC476" s="3"/>
      <c r="AD476" s="3"/>
      <c r="AE476" s="3"/>
      <c r="AF476"/>
      <c r="AG476" s="3"/>
      <c r="AH476" s="3"/>
      <c r="AI476" s="3"/>
      <c r="AJ476" s="3"/>
      <c r="AM476" s="21"/>
      <c r="AN476" s="279"/>
      <c r="AO476" s="4" t="s">
        <v>124</v>
      </c>
      <c r="AP476" s="4">
        <v>0</v>
      </c>
    </row>
    <row r="477" spans="1:54" s="4" customFormat="1" ht="12.75" hidden="1" customHeight="1">
      <c r="A477" s="3" t="s">
        <v>1463</v>
      </c>
      <c r="C477" s="3"/>
      <c r="E477" s="20"/>
      <c r="AE477" s="1559" t="s">
        <v>1257</v>
      </c>
      <c r="AF477" s="1559"/>
      <c r="AG477" s="1559"/>
      <c r="AH477" s="1559"/>
      <c r="AI477" s="1559"/>
      <c r="AJ477" s="1559"/>
      <c r="AK477" s="1559"/>
      <c r="AL477" s="18"/>
      <c r="AN477" s="279"/>
      <c r="AO477" s="4" t="s">
        <v>970</v>
      </c>
      <c r="AP477" s="4">
        <v>5</v>
      </c>
    </row>
    <row r="478" spans="1:54" s="4" customFormat="1" ht="12.75" hidden="1" customHeight="1">
      <c r="A478" s="3"/>
      <c r="B478" s="5" t="s">
        <v>1491</v>
      </c>
      <c r="C478" s="3"/>
      <c r="E478" s="20"/>
      <c r="AE478" s="18"/>
      <c r="AF478" s="18"/>
      <c r="AG478" s="18"/>
      <c r="AH478" s="18"/>
      <c r="AI478" s="18"/>
      <c r="AJ478" s="18"/>
      <c r="AK478" s="18"/>
      <c r="AL478" s="18"/>
      <c r="AN478" s="279"/>
      <c r="AO478" s="4" t="s">
        <v>1157</v>
      </c>
      <c r="AP478" s="4">
        <v>5</v>
      </c>
    </row>
    <row r="479" spans="1:54" s="4" customFormat="1" ht="12.75" hidden="1" customHeight="1">
      <c r="A479" s="3"/>
      <c r="B479" s="3" t="s">
        <v>1015</v>
      </c>
      <c r="C479" s="3"/>
      <c r="E479" s="20"/>
      <c r="AE479" s="18"/>
      <c r="AF479" s="18"/>
      <c r="AG479" s="18"/>
      <c r="AH479" s="18"/>
      <c r="AI479" s="18"/>
      <c r="AJ479" s="18"/>
      <c r="AK479" s="18"/>
      <c r="AL479" s="18"/>
      <c r="AN479" s="279"/>
      <c r="AO479" s="4" t="s">
        <v>1334</v>
      </c>
      <c r="AP479" s="4">
        <v>5</v>
      </c>
      <c r="AQ479" s="3"/>
      <c r="AR479" s="3"/>
      <c r="AS479" s="343"/>
      <c r="AW479" s="343"/>
    </row>
    <row r="480" spans="1:54" s="4" customFormat="1" ht="12.75" hidden="1" customHeight="1">
      <c r="A480" s="3"/>
      <c r="B480" s="3" t="s">
        <v>980</v>
      </c>
      <c r="C480" s="3"/>
      <c r="E480" s="20"/>
      <c r="AE480" s="18"/>
      <c r="AF480" s="18"/>
      <c r="AG480" s="18"/>
      <c r="AH480" s="18"/>
      <c r="AI480" s="18"/>
      <c r="AJ480" s="18"/>
      <c r="AK480" s="18"/>
      <c r="AL480" s="18"/>
      <c r="AN480" s="279"/>
      <c r="AO480" s="4" t="s">
        <v>1330</v>
      </c>
      <c r="AP480" s="4">
        <v>5</v>
      </c>
      <c r="AQ480" s="3"/>
      <c r="AR480" s="3"/>
      <c r="AW480" s="118"/>
    </row>
    <row r="481" spans="1:50" s="4" customFormat="1" ht="12.75" hidden="1" customHeight="1">
      <c r="A481" s="3"/>
      <c r="C481" s="3"/>
      <c r="E481" s="20"/>
      <c r="AE481" s="18"/>
      <c r="AF481" s="18"/>
      <c r="AG481" s="18"/>
      <c r="AH481" s="18"/>
      <c r="AI481" s="18"/>
      <c r="AJ481" s="18"/>
      <c r="AK481" s="18"/>
      <c r="AL481" s="18"/>
      <c r="AN481" s="279"/>
      <c r="AO481" s="4" t="s">
        <v>1331</v>
      </c>
      <c r="AP481" s="4">
        <v>5</v>
      </c>
      <c r="AQ481" s="3"/>
      <c r="AR481" s="3"/>
      <c r="AW481" s="118"/>
    </row>
    <row r="482" spans="1:50" s="4" customFormat="1" ht="12.75" hidden="1" customHeight="1">
      <c r="A482" s="3"/>
      <c r="C482" s="180" t="s">
        <v>1464</v>
      </c>
      <c r="D482"/>
      <c r="AE482" s="18"/>
      <c r="AF482" s="18"/>
      <c r="AG482" s="20"/>
      <c r="AH482" s="20"/>
      <c r="AI482" s="20"/>
      <c r="AJ482" s="20"/>
      <c r="AK482" s="20"/>
      <c r="AL482" s="20"/>
      <c r="AN482" s="279"/>
      <c r="AO482" s="4" t="s">
        <v>1332</v>
      </c>
      <c r="AP482" s="4">
        <v>5</v>
      </c>
      <c r="AW482" s="118"/>
    </row>
    <row r="483" spans="1:50" s="4" customFormat="1" ht="12.75" hidden="1" customHeight="1">
      <c r="A483" s="3"/>
      <c r="C483" s="1858" t="s">
        <v>124</v>
      </c>
      <c r="D483" s="1859"/>
      <c r="E483" s="746" t="s">
        <v>195</v>
      </c>
      <c r="F483" s="1855" t="s">
        <v>972</v>
      </c>
      <c r="G483" s="1855"/>
      <c r="H483" s="1855"/>
      <c r="I483" s="1855"/>
      <c r="J483" s="1855"/>
      <c r="K483" s="1855"/>
      <c r="L483" s="1855"/>
      <c r="M483" s="1855"/>
      <c r="N483" s="1855"/>
      <c r="O483" s="1855"/>
      <c r="P483" s="1855"/>
      <c r="Q483" s="1855"/>
      <c r="R483" s="1855"/>
      <c r="S483" s="1855"/>
      <c r="T483" s="1855"/>
      <c r="U483" s="1855"/>
      <c r="V483" s="1855"/>
      <c r="W483" s="1855"/>
      <c r="X483" s="1855"/>
      <c r="Y483" s="1855"/>
      <c r="Z483" s="1855"/>
      <c r="AA483" s="1855"/>
      <c r="AB483" s="1855"/>
      <c r="AC483" s="1855"/>
      <c r="AD483" s="1855"/>
      <c r="AE483" s="1855"/>
      <c r="AF483" s="694"/>
      <c r="AG483" s="694"/>
      <c r="AH483" s="694"/>
      <c r="AI483" s="694"/>
      <c r="AJ483" s="694"/>
      <c r="AK483" s="718"/>
      <c r="AN483" s="279"/>
      <c r="AO483" s="4" t="s">
        <v>1903</v>
      </c>
      <c r="AP483" s="4">
        <v>5</v>
      </c>
      <c r="AS483" s="346"/>
      <c r="AT483" s="29"/>
      <c r="AW483" s="118"/>
      <c r="AX483" s="35"/>
    </row>
    <row r="484" spans="1:50" s="4" customFormat="1" ht="12.75" hidden="1" customHeight="1">
      <c r="C484" s="723"/>
      <c r="E484" s="141"/>
      <c r="F484" s="1856"/>
      <c r="G484" s="1856"/>
      <c r="H484" s="1856"/>
      <c r="I484" s="1856"/>
      <c r="J484" s="1856"/>
      <c r="K484" s="1856"/>
      <c r="L484" s="1856"/>
      <c r="M484" s="1856"/>
      <c r="N484" s="1856"/>
      <c r="O484" s="1856"/>
      <c r="P484" s="1856"/>
      <c r="Q484" s="1856"/>
      <c r="R484" s="1856"/>
      <c r="S484" s="1856"/>
      <c r="T484" s="1856"/>
      <c r="U484" s="1856"/>
      <c r="V484" s="1856"/>
      <c r="W484" s="1856"/>
      <c r="X484" s="1856"/>
      <c r="Y484" s="1856"/>
      <c r="Z484" s="1856"/>
      <c r="AA484" s="1856"/>
      <c r="AB484" s="1856"/>
      <c r="AC484" s="1856"/>
      <c r="AD484" s="1856"/>
      <c r="AE484" s="1856"/>
      <c r="AG484" s="19"/>
      <c r="AH484" s="19"/>
      <c r="AI484" s="19"/>
      <c r="AJ484" s="19"/>
      <c r="AK484" s="702"/>
      <c r="AN484" s="279"/>
      <c r="AO484" s="4" t="s">
        <v>1333</v>
      </c>
      <c r="AP484" s="4">
        <v>1</v>
      </c>
    </row>
    <row r="485" spans="1:50" s="4" customFormat="1" ht="12.75" hidden="1" customHeight="1">
      <c r="C485" s="724"/>
      <c r="D485" s="711"/>
      <c r="E485" s="725"/>
      <c r="F485" s="1796" t="s">
        <v>124</v>
      </c>
      <c r="G485" s="1796"/>
      <c r="H485" s="1796"/>
      <c r="I485" s="1796"/>
      <c r="J485" s="1796"/>
      <c r="K485" s="1796"/>
      <c r="L485" s="1796"/>
      <c r="M485" s="1796"/>
      <c r="N485" s="1796"/>
      <c r="O485" s="1796"/>
      <c r="P485" s="1796"/>
      <c r="Q485" s="1796"/>
      <c r="R485" s="1796"/>
      <c r="S485" s="1796"/>
      <c r="T485" s="1796"/>
      <c r="U485" s="1796"/>
      <c r="V485" s="1796"/>
      <c r="W485" s="1796"/>
      <c r="X485" s="1796"/>
      <c r="Y485" s="1796"/>
      <c r="Z485" s="1796"/>
      <c r="AA485" s="726"/>
      <c r="AB485" s="727"/>
      <c r="AC485" s="727"/>
      <c r="AD485" s="711"/>
      <c r="AE485" s="711"/>
      <c r="AF485" s="711"/>
      <c r="AG485" s="728">
        <f>IF($C$483="Yes",(VLOOKUP($F$485,$AO$456:$AP$464,2,FALSE)),0)</f>
        <v>0</v>
      </c>
      <c r="AH485" s="729" t="s">
        <v>974</v>
      </c>
      <c r="AI485" s="728"/>
      <c r="AJ485" s="728"/>
      <c r="AK485" s="712"/>
      <c r="AN485" s="279"/>
      <c r="AS485" s="343"/>
      <c r="AW485" s="343"/>
    </row>
    <row r="486" spans="1:50" s="4" customFormat="1" ht="12.75" hidden="1" customHeight="1">
      <c r="C486" s="19"/>
      <c r="E486" s="141"/>
      <c r="F486" s="29"/>
      <c r="G486" s="29"/>
      <c r="H486" s="29"/>
      <c r="I486" s="29"/>
      <c r="J486" s="29"/>
      <c r="K486" s="29"/>
      <c r="L486" s="29"/>
      <c r="M486" s="29"/>
      <c r="N486" s="29"/>
      <c r="O486" s="29"/>
      <c r="P486" s="29"/>
      <c r="Q486" s="29"/>
      <c r="R486" s="29"/>
      <c r="S486" s="29"/>
      <c r="T486" s="29"/>
      <c r="U486" s="29"/>
      <c r="V486" s="29"/>
      <c r="W486" s="29"/>
      <c r="X486" s="29"/>
      <c r="Y486" s="29"/>
      <c r="Z486" s="29"/>
      <c r="AA486"/>
      <c r="AB486" s="19"/>
      <c r="AC486" s="19"/>
      <c r="AG486" s="19"/>
      <c r="AH486" s="19"/>
      <c r="AI486" s="19"/>
      <c r="AJ486" s="19"/>
      <c r="AN486" s="279"/>
      <c r="AO486" s="4" t="s">
        <v>124</v>
      </c>
      <c r="AP486" s="35">
        <v>0</v>
      </c>
    </row>
    <row r="487" spans="1:50" s="4" customFormat="1" ht="12.75" hidden="1" customHeight="1">
      <c r="C487" s="1890" t="s">
        <v>108</v>
      </c>
      <c r="D487" s="1891"/>
      <c r="E487" s="746" t="s">
        <v>302</v>
      </c>
      <c r="F487" s="730" t="s">
        <v>1338</v>
      </c>
      <c r="G487" s="731"/>
      <c r="H487" s="731"/>
      <c r="I487" s="731"/>
      <c r="J487" s="731"/>
      <c r="K487" s="731"/>
      <c r="L487" s="731"/>
      <c r="M487" s="731"/>
      <c r="N487" s="731"/>
      <c r="O487" s="731"/>
      <c r="P487" s="731"/>
      <c r="Q487" s="731"/>
      <c r="R487" s="731"/>
      <c r="S487" s="731"/>
      <c r="T487" s="731"/>
      <c r="U487" s="731"/>
      <c r="V487" s="731"/>
      <c r="W487" s="731"/>
      <c r="X487" s="731"/>
      <c r="Y487" s="731"/>
      <c r="Z487" s="731"/>
      <c r="AA487" s="731"/>
      <c r="AB487" s="731"/>
      <c r="AC487" s="731"/>
      <c r="AD487" s="694"/>
      <c r="AE487" s="694"/>
      <c r="AF487" s="694"/>
      <c r="AG487" s="731"/>
      <c r="AH487" s="731"/>
      <c r="AI487" s="731"/>
      <c r="AJ487" s="731"/>
      <c r="AK487" s="718"/>
      <c r="AN487" s="279"/>
      <c r="AO487" s="346">
        <v>0.15</v>
      </c>
      <c r="AP487" s="35">
        <v>3</v>
      </c>
    </row>
    <row r="488" spans="1:50" s="4" customFormat="1" ht="12.75" hidden="1" customHeight="1">
      <c r="C488" s="732" t="s">
        <v>1221</v>
      </c>
      <c r="F488" s="250" t="s">
        <v>1492</v>
      </c>
      <c r="G488" s="19"/>
      <c r="H488" s="19"/>
      <c r="I488" s="19"/>
      <c r="J488" s="19"/>
      <c r="K488" s="19"/>
      <c r="L488" s="19"/>
      <c r="M488" s="19"/>
      <c r="N488" s="19"/>
      <c r="O488" s="19"/>
      <c r="P488" s="19"/>
      <c r="Q488" s="19"/>
      <c r="R488" s="19"/>
      <c r="S488" s="19"/>
      <c r="T488" s="19"/>
      <c r="U488" s="19"/>
      <c r="V488" s="19"/>
      <c r="W488" s="19"/>
      <c r="X488" s="19"/>
      <c r="Y488" s="19"/>
      <c r="Z488" s="19"/>
      <c r="AA488" s="19"/>
      <c r="AB488" s="19"/>
      <c r="AC488" s="18"/>
      <c r="AG488" s="102"/>
      <c r="AH488" s="102"/>
      <c r="AI488" s="102"/>
      <c r="AJ488" s="102"/>
      <c r="AK488" s="702"/>
      <c r="AN488" s="279"/>
      <c r="AO488" s="346">
        <v>0.2</v>
      </c>
      <c r="AP488" s="35">
        <v>5</v>
      </c>
    </row>
    <row r="489" spans="1:50" s="4" customFormat="1" ht="12.75" hidden="1" customHeight="1">
      <c r="C489" s="720"/>
      <c r="D489" s="1"/>
      <c r="E489" s="187"/>
      <c r="F489" s="250" t="s">
        <v>1912</v>
      </c>
      <c r="G489" s="250"/>
      <c r="H489" s="250"/>
      <c r="I489" s="250"/>
      <c r="J489" s="250"/>
      <c r="K489" s="250"/>
      <c r="L489" s="250"/>
      <c r="M489" s="250"/>
      <c r="N489" s="250"/>
      <c r="O489" s="250"/>
      <c r="P489" s="250"/>
      <c r="Q489" s="250"/>
      <c r="R489" s="250"/>
      <c r="S489" s="250"/>
      <c r="T489" s="250"/>
      <c r="U489" s="250"/>
      <c r="V489" s="250"/>
      <c r="W489" s="250"/>
      <c r="X489" s="250"/>
      <c r="Y489" s="250"/>
      <c r="Z489" s="250"/>
      <c r="AA489" s="250"/>
      <c r="AB489" s="250"/>
      <c r="AC489" s="559"/>
      <c r="AD489" s="90"/>
      <c r="AE489" s="90"/>
      <c r="AF489" s="90"/>
      <c r="AG489" s="255"/>
      <c r="AH489" s="102"/>
      <c r="AI489" s="102"/>
      <c r="AJ489" s="102"/>
      <c r="AK489" s="702"/>
      <c r="AN489" s="296"/>
      <c r="AO489" s="346"/>
      <c r="AP489" s="29"/>
    </row>
    <row r="490" spans="1:50" s="20" customFormat="1" ht="12.75" hidden="1" customHeight="1">
      <c r="A490" s="35"/>
      <c r="B490" s="4"/>
      <c r="C490" s="723"/>
      <c r="D490" s="4"/>
      <c r="E490" s="141"/>
      <c r="F490" s="733" t="s">
        <v>973</v>
      </c>
      <c r="G490" s="4"/>
      <c r="H490" s="4"/>
      <c r="I490" s="250"/>
      <c r="J490" s="250"/>
      <c r="K490" s="250"/>
      <c r="L490" s="250"/>
      <c r="M490" s="250"/>
      <c r="N490" s="250"/>
      <c r="O490" s="250"/>
      <c r="P490" s="250"/>
      <c r="Q490" s="250"/>
      <c r="R490" s="250"/>
      <c r="S490" s="250"/>
      <c r="T490" s="250"/>
      <c r="U490" s="250"/>
      <c r="V490" s="1857" t="s">
        <v>124</v>
      </c>
      <c r="W490" s="1857"/>
      <c r="X490" s="1857"/>
      <c r="Y490" s="250"/>
      <c r="Z490" s="250"/>
      <c r="AA490" s="250"/>
      <c r="AB490" s="250"/>
      <c r="AC490" s="250"/>
      <c r="AD490" s="90"/>
      <c r="AE490" s="90"/>
      <c r="AF490" s="90"/>
      <c r="AG490" s="102">
        <f>IF(AND($C$487="Yes",$V$492="N/A",$V$497="N/A",$V$501="N/A",$V$503="N/A"),(VLOOKUP(V490,$AR$466:$AS$468,2,FALSE)),0)</f>
        <v>0</v>
      </c>
      <c r="AH490" s="126" t="s">
        <v>974</v>
      </c>
      <c r="AI490" s="19"/>
      <c r="AJ490" s="19"/>
      <c r="AK490" s="702"/>
      <c r="AL490" s="4"/>
      <c r="AM490" s="4"/>
      <c r="AN490" s="279"/>
    </row>
    <row r="491" spans="1:50" s="20" customFormat="1" ht="12.75" hidden="1" customHeight="1">
      <c r="A491" s="35"/>
      <c r="B491" s="4"/>
      <c r="C491" s="723"/>
      <c r="D491" s="4"/>
      <c r="E491" s="141"/>
      <c r="F491" s="733"/>
      <c r="G491" s="4"/>
      <c r="H491" s="4"/>
      <c r="I491" s="250"/>
      <c r="J491" s="250"/>
      <c r="K491" s="250"/>
      <c r="L491" s="250"/>
      <c r="M491" s="250"/>
      <c r="N491" s="250"/>
      <c r="O491" s="250"/>
      <c r="P491" s="250"/>
      <c r="Q491" s="250"/>
      <c r="R491" s="250"/>
      <c r="S491" s="250"/>
      <c r="T491" s="250"/>
      <c r="U491" s="250"/>
      <c r="V491" s="250"/>
      <c r="W491" s="250"/>
      <c r="X491" s="250"/>
      <c r="Y491" s="250"/>
      <c r="Z491" s="250"/>
      <c r="AA491" s="250"/>
      <c r="AB491" s="250"/>
      <c r="AC491" s="250"/>
      <c r="AD491" s="90"/>
      <c r="AE491" s="90"/>
      <c r="AF491" s="90"/>
      <c r="AG491" s="102"/>
      <c r="AH491" s="126"/>
      <c r="AI491" s="19"/>
      <c r="AJ491" s="19"/>
      <c r="AK491" s="702"/>
      <c r="AL491" s="4"/>
      <c r="AM491" s="4"/>
      <c r="AN491" s="279"/>
    </row>
    <row r="492" spans="1:50" s="20" customFormat="1" ht="12.75" hidden="1" customHeight="1">
      <c r="A492" s="35"/>
      <c r="B492" s="4"/>
      <c r="C492" s="723"/>
      <c r="D492" s="4"/>
      <c r="E492" s="141"/>
      <c r="F492" s="733" t="s">
        <v>1916</v>
      </c>
      <c r="G492" s="4"/>
      <c r="H492" s="4"/>
      <c r="I492" s="250"/>
      <c r="J492" s="250"/>
      <c r="K492" s="250"/>
      <c r="L492" s="250"/>
      <c r="M492" s="250"/>
      <c r="N492" s="250"/>
      <c r="O492" s="250"/>
      <c r="P492" s="250"/>
      <c r="Q492" s="250"/>
      <c r="R492" s="250"/>
      <c r="S492" s="250"/>
      <c r="T492" s="250"/>
      <c r="U492" s="250"/>
      <c r="V492" s="1857" t="s">
        <v>124</v>
      </c>
      <c r="W492" s="1857"/>
      <c r="X492" s="1857"/>
      <c r="Y492" s="250"/>
      <c r="Z492" s="250"/>
      <c r="AA492" s="250"/>
      <c r="AB492" s="250"/>
      <c r="AC492" s="250"/>
      <c r="AD492" s="90"/>
      <c r="AE492" s="90"/>
      <c r="AF492" s="90"/>
      <c r="AG492" s="102">
        <f>IF(AND($C$487="Yes",$V$490="N/A", $V$497="N/A",$V$501="N/A",$V$503="N/A"),(VLOOKUP(V492,$AO$466:$AP$468,2,FALSE)),0)</f>
        <v>0</v>
      </c>
      <c r="AH492" s="126" t="s">
        <v>974</v>
      </c>
      <c r="AI492" s="19"/>
      <c r="AJ492" s="19"/>
      <c r="AK492" s="702"/>
      <c r="AL492" s="4"/>
      <c r="AM492" s="4"/>
      <c r="AN492" s="279"/>
    </row>
    <row r="493" spans="1:50" s="4" customFormat="1" ht="12.75" hidden="1" customHeight="1">
      <c r="C493" s="723"/>
      <c r="E493" s="141"/>
      <c r="F493" s="20"/>
      <c r="G493" s="252"/>
      <c r="H493" s="252"/>
      <c r="I493" s="252"/>
      <c r="J493" s="252"/>
      <c r="K493" s="252"/>
      <c r="L493" s="252"/>
      <c r="M493" s="252"/>
      <c r="N493" s="252"/>
      <c r="O493" s="252"/>
      <c r="P493" s="252"/>
      <c r="Q493" s="19"/>
      <c r="R493" s="19"/>
      <c r="S493" s="19"/>
      <c r="T493" s="19"/>
      <c r="U493" s="19"/>
      <c r="V493" s="19"/>
      <c r="W493" s="19"/>
      <c r="X493" s="19"/>
      <c r="Y493" s="19"/>
      <c r="Z493" s="19"/>
      <c r="AA493" s="19"/>
      <c r="AB493" s="19"/>
      <c r="AC493" s="19"/>
      <c r="AG493" s="20"/>
      <c r="AH493" s="20"/>
      <c r="AI493" s="20"/>
      <c r="AJ493" s="20"/>
      <c r="AK493" s="702"/>
      <c r="AN493" s="279"/>
      <c r="AO493" s="4" t="s">
        <v>124</v>
      </c>
      <c r="AP493" s="4">
        <v>0</v>
      </c>
    </row>
    <row r="494" spans="1:50" s="4" customFormat="1" ht="12.75" hidden="1" customHeight="1">
      <c r="C494" s="723"/>
      <c r="E494" s="141"/>
      <c r="F494" s="252" t="s">
        <v>1337</v>
      </c>
      <c r="I494" s="141"/>
      <c r="J494" s="141"/>
      <c r="K494" s="141"/>
      <c r="L494" s="141"/>
      <c r="M494" s="141"/>
      <c r="N494" s="141"/>
      <c r="O494" s="141"/>
      <c r="P494" s="141"/>
      <c r="Q494" s="19"/>
      <c r="R494" s="19"/>
      <c r="S494" s="19"/>
      <c r="T494" s="19"/>
      <c r="U494" s="19"/>
      <c r="V494" s="19"/>
      <c r="W494" s="19"/>
      <c r="X494" s="19"/>
      <c r="Y494" s="19"/>
      <c r="Z494" s="19"/>
      <c r="AA494" s="19"/>
      <c r="AB494" s="19"/>
      <c r="AC494" s="19"/>
      <c r="AJ494" s="19"/>
      <c r="AK494" s="702"/>
      <c r="AN494" s="279"/>
      <c r="AO494" s="4" t="s">
        <v>1340</v>
      </c>
      <c r="AP494" s="35">
        <v>2</v>
      </c>
    </row>
    <row r="495" spans="1:50" s="4" customFormat="1" ht="12.75" hidden="1" customHeight="1">
      <c r="C495" s="723"/>
      <c r="F495" s="90" t="s">
        <v>1899</v>
      </c>
      <c r="M495" s="141"/>
      <c r="N495" s="141"/>
      <c r="O495" s="141"/>
      <c r="P495" s="141"/>
      <c r="Q495" s="19"/>
      <c r="R495" s="19"/>
      <c r="S495" s="19"/>
      <c r="T495" s="19"/>
      <c r="U495" s="19"/>
      <c r="V495" s="19"/>
      <c r="W495" s="19"/>
      <c r="X495" s="19"/>
      <c r="Y495" s="19"/>
      <c r="Z495" s="19"/>
      <c r="AA495" s="19"/>
      <c r="AB495" s="19"/>
      <c r="AC495" s="19"/>
      <c r="AG495" s="102"/>
      <c r="AH495" s="126"/>
      <c r="AI495" s="19"/>
      <c r="AJ495" s="19"/>
      <c r="AK495" s="702"/>
      <c r="AN495" s="279"/>
      <c r="AO495" s="4" t="s">
        <v>981</v>
      </c>
      <c r="AP495" s="4">
        <v>2</v>
      </c>
    </row>
    <row r="496" spans="1:50" s="20" customFormat="1" ht="12.75" hidden="1" customHeight="1">
      <c r="A496" s="4"/>
      <c r="B496" s="4"/>
      <c r="C496" s="704"/>
      <c r="D496"/>
      <c r="E496"/>
      <c r="F496" s="90" t="s">
        <v>1900</v>
      </c>
      <c r="G496" s="4"/>
      <c r="H496" s="4"/>
      <c r="I496" s="4"/>
      <c r="J496" s="4"/>
      <c r="K496" s="4"/>
      <c r="L496" s="4"/>
      <c r="M496" s="141"/>
      <c r="N496" s="141"/>
      <c r="O496" s="141"/>
      <c r="P496" s="141"/>
      <c r="Q496" s="19"/>
      <c r="R496" s="19"/>
      <c r="S496" s="19"/>
      <c r="T496" s="19"/>
      <c r="U496" s="19"/>
      <c r="V496" s="19"/>
      <c r="W496" s="19"/>
      <c r="X496" s="19"/>
      <c r="Y496" s="19"/>
      <c r="Z496" s="19"/>
      <c r="AA496" s="19"/>
      <c r="AB496" s="19"/>
      <c r="AC496" s="19"/>
      <c r="AD496" s="4"/>
      <c r="AE496" s="4"/>
      <c r="AF496" s="4"/>
      <c r="AG496" s="102"/>
      <c r="AH496" s="126"/>
      <c r="AI496" s="19"/>
      <c r="AJ496" s="19"/>
      <c r="AK496" s="702"/>
      <c r="AL496" s="4"/>
      <c r="AM496" s="4"/>
      <c r="AN496" s="296"/>
      <c r="AO496" s="4" t="s">
        <v>982</v>
      </c>
      <c r="AP496" s="4">
        <v>2</v>
      </c>
    </row>
    <row r="497" spans="1:147" s="4" customFormat="1" ht="12.75" hidden="1" customHeight="1">
      <c r="C497" s="734"/>
      <c r="F497" s="733" t="s">
        <v>1339</v>
      </c>
      <c r="M497" s="141"/>
      <c r="N497" s="141"/>
      <c r="O497" s="141"/>
      <c r="P497" s="141"/>
      <c r="Q497" s="19"/>
      <c r="R497" s="19"/>
      <c r="S497" s="19"/>
      <c r="T497" s="19"/>
      <c r="U497" s="19"/>
      <c r="V497" s="1857" t="s">
        <v>124</v>
      </c>
      <c r="W497" s="1857"/>
      <c r="X497" s="1857"/>
      <c r="Y497" s="19"/>
      <c r="Z497" s="19"/>
      <c r="AA497" s="19"/>
      <c r="AB497" s="19"/>
      <c r="AC497" s="19"/>
      <c r="AG497" s="102">
        <f>IF(AND($C$487="Yes",$V$490="N/A",$V$492="N/A", $V$501="N/A",$V$503="N/A"),(VLOOKUP($V$497,$AO$470:$AP$472,2,FALSE)),0)</f>
        <v>0</v>
      </c>
      <c r="AH497" s="126" t="s">
        <v>974</v>
      </c>
      <c r="AI497" s="19"/>
      <c r="AJ497" s="19"/>
      <c r="AK497" s="702"/>
      <c r="AN497" s="667"/>
    </row>
    <row r="498" spans="1:147" s="4" customFormat="1" ht="12.75" hidden="1" customHeight="1">
      <c r="C498" s="723"/>
      <c r="M498" s="141"/>
      <c r="N498" s="141"/>
      <c r="O498" s="141"/>
      <c r="P498" s="141"/>
      <c r="Q498" s="19"/>
      <c r="R498" s="19"/>
      <c r="S498" s="19"/>
      <c r="T498" s="19"/>
      <c r="U498" s="19"/>
      <c r="V498" s="19"/>
      <c r="W498" s="19"/>
      <c r="X498" s="19"/>
      <c r="Y498" s="19"/>
      <c r="Z498" s="19"/>
      <c r="AA498" s="19"/>
      <c r="AB498" s="19"/>
      <c r="AC498" s="19"/>
      <c r="AJ498" s="19"/>
      <c r="AK498" s="702"/>
      <c r="AN498" s="673"/>
    </row>
    <row r="499" spans="1:147" s="20" customFormat="1" ht="12.75" hidden="1" customHeight="1">
      <c r="A499" s="4"/>
      <c r="B499" s="4"/>
      <c r="C499" s="737" t="s">
        <v>1222</v>
      </c>
      <c r="D499" s="694"/>
      <c r="E499" s="694"/>
      <c r="F499" s="738" t="s">
        <v>1336</v>
      </c>
      <c r="G499" s="694"/>
      <c r="H499" s="694"/>
      <c r="I499" s="694"/>
      <c r="J499" s="694"/>
      <c r="K499" s="694"/>
      <c r="L499" s="694"/>
      <c r="M499" s="694"/>
      <c r="N499" s="694"/>
      <c r="O499" s="694"/>
      <c r="P499" s="694"/>
      <c r="Q499" s="694"/>
      <c r="R499" s="694"/>
      <c r="S499" s="694"/>
      <c r="T499" s="694"/>
      <c r="U499" s="694"/>
      <c r="V499" s="694"/>
      <c r="W499" s="694"/>
      <c r="X499" s="694"/>
      <c r="Y499" s="694"/>
      <c r="Z499" s="694"/>
      <c r="AA499" s="694"/>
      <c r="AB499" s="694"/>
      <c r="AC499" s="694"/>
      <c r="AD499" s="694"/>
      <c r="AE499" s="694"/>
      <c r="AF499" s="694"/>
      <c r="AG499" s="694"/>
      <c r="AH499" s="694"/>
      <c r="AI499" s="694"/>
      <c r="AJ499" s="694"/>
      <c r="AK499" s="718"/>
      <c r="AL499" s="4"/>
      <c r="AM499" s="4"/>
      <c r="AN499" s="668"/>
      <c r="AO499" s="4" t="s">
        <v>124</v>
      </c>
      <c r="AP499" s="4">
        <v>0</v>
      </c>
      <c r="AQ499" s="3"/>
    </row>
    <row r="500" spans="1:147" s="20" customFormat="1" ht="12.75" hidden="1" customHeight="1">
      <c r="A500" s="4"/>
      <c r="B500" s="4"/>
      <c r="C500" s="735"/>
      <c r="D500" s="1144"/>
      <c r="E500" s="1144"/>
      <c r="F500" s="250" t="s">
        <v>1335</v>
      </c>
      <c r="I500" s="4"/>
      <c r="J500" s="4"/>
      <c r="K500" s="4"/>
      <c r="L500" s="4"/>
      <c r="M500" s="4"/>
      <c r="N500" s="4"/>
      <c r="O500" s="4"/>
      <c r="P500" s="4"/>
      <c r="Q500" s="4"/>
      <c r="R500" s="4"/>
      <c r="S500" s="4"/>
      <c r="T500" s="4"/>
      <c r="U500" s="4"/>
      <c r="Y500" s="4"/>
      <c r="Z500" s="4"/>
      <c r="AA500" s="4"/>
      <c r="AB500" s="4"/>
      <c r="AC500" s="4"/>
      <c r="AD500" s="4"/>
      <c r="AE500" s="4"/>
      <c r="AF500" s="4"/>
      <c r="AK500" s="702"/>
      <c r="AL500" s="4"/>
      <c r="AM500" s="4"/>
      <c r="AN500" s="668"/>
      <c r="AO500" s="4" t="s">
        <v>1346</v>
      </c>
      <c r="AP500" s="35">
        <v>5</v>
      </c>
      <c r="AQ500" s="3"/>
    </row>
    <row r="501" spans="1:147" customFormat="1" ht="12.75" hidden="1" customHeight="1">
      <c r="A501" s="118"/>
      <c r="B501" s="4"/>
      <c r="C501" s="723"/>
      <c r="D501" s="4"/>
      <c r="E501" s="4"/>
      <c r="F501" s="560" t="s">
        <v>973</v>
      </c>
      <c r="G501" s="4"/>
      <c r="H501" s="4"/>
      <c r="I501" s="4"/>
      <c r="J501" s="4"/>
      <c r="K501" s="4"/>
      <c r="L501" s="4"/>
      <c r="M501" s="4"/>
      <c r="N501" s="4"/>
      <c r="O501" s="4"/>
      <c r="P501" s="4"/>
      <c r="Q501" s="4"/>
      <c r="R501" s="4"/>
      <c r="S501" s="4"/>
      <c r="T501" s="4"/>
      <c r="U501" s="4"/>
      <c r="V501" s="1857" t="s">
        <v>124</v>
      </c>
      <c r="W501" s="1857"/>
      <c r="X501" s="1857"/>
      <c r="Y501" s="4"/>
      <c r="Z501" s="4"/>
      <c r="AA501" s="4"/>
      <c r="AB501" s="4"/>
      <c r="AC501" s="4"/>
      <c r="AD501" s="4"/>
      <c r="AE501" s="4"/>
      <c r="AF501" s="4"/>
      <c r="AG501" s="102">
        <f>IF(AND($C$487="Yes",$V$490="N/A",V492="N/A",$V$497="N/A",$V$503="N/A"),(VLOOKUP($V$501,$AW$466:$AX$469,2,FALSE)),0)</f>
        <v>0</v>
      </c>
      <c r="AH501" s="126" t="s">
        <v>974</v>
      </c>
      <c r="AI501" s="19"/>
      <c r="AJ501" s="4"/>
      <c r="AK501" s="702"/>
      <c r="AL501" s="4"/>
      <c r="AM501" s="4"/>
      <c r="AN501" s="202"/>
      <c r="AO501" s="4" t="s">
        <v>1347</v>
      </c>
      <c r="AP501" s="4">
        <v>5</v>
      </c>
      <c r="AS501" s="4"/>
      <c r="AT501" s="4"/>
      <c r="AU501" s="4"/>
      <c r="AV501" s="4"/>
      <c r="AW501" s="4"/>
      <c r="AX501" s="4"/>
      <c r="AY501" s="4"/>
      <c r="AZ501" s="4"/>
      <c r="BA501" s="4"/>
      <c r="BB501" s="4"/>
      <c r="BO501" s="4"/>
      <c r="BP501" s="4"/>
      <c r="BQ501" s="4"/>
      <c r="BR501" s="4"/>
      <c r="BS501" s="4"/>
      <c r="BT501" s="4"/>
      <c r="BU501" s="4"/>
      <c r="BV501" s="4"/>
      <c r="BW501" s="4"/>
      <c r="BX501" s="4"/>
      <c r="BY501" s="4"/>
      <c r="BZ501" s="4"/>
      <c r="CA501" s="4"/>
      <c r="CB501" s="4"/>
      <c r="CC501" s="4"/>
      <c r="DN501" s="21"/>
      <c r="DO501" s="21"/>
      <c r="DP501" s="21"/>
      <c r="DQ501" s="21"/>
      <c r="DR501" s="21"/>
      <c r="DS501" s="21"/>
      <c r="DT501" s="21"/>
      <c r="DU501" s="21"/>
      <c r="DV501" s="21"/>
      <c r="DW501" s="21"/>
      <c r="DX501" s="21"/>
      <c r="DY501" s="21"/>
      <c r="DZ501" s="21"/>
      <c r="EA501" s="21"/>
      <c r="EB501" s="21"/>
      <c r="EC501" s="21"/>
      <c r="ED501" s="21"/>
      <c r="EE501" s="21"/>
      <c r="EF501" s="21"/>
      <c r="EG501" s="21"/>
      <c r="EH501" s="21"/>
      <c r="EI501" s="21"/>
      <c r="EJ501" s="21"/>
      <c r="EK501" s="21"/>
      <c r="EL501" s="21"/>
      <c r="EM501" s="21"/>
      <c r="EN501" s="21"/>
      <c r="EO501" s="21"/>
      <c r="EP501" s="21"/>
      <c r="EQ501" s="21"/>
    </row>
    <row r="502" spans="1:147" customFormat="1" ht="12.75" hidden="1" customHeight="1">
      <c r="A502" s="118"/>
      <c r="B502" s="4"/>
      <c r="C502" s="723"/>
      <c r="D502" s="4"/>
      <c r="E502" s="4"/>
      <c r="I502" s="4"/>
      <c r="J502" s="4"/>
      <c r="K502" s="4"/>
      <c r="L502" s="4"/>
      <c r="M502" s="4"/>
      <c r="N502" s="4"/>
      <c r="O502" s="4"/>
      <c r="P502" s="4"/>
      <c r="Q502" s="4"/>
      <c r="R502" s="4"/>
      <c r="S502" s="4"/>
      <c r="T502" s="4"/>
      <c r="U502" s="4"/>
      <c r="V502" s="4"/>
      <c r="W502" s="4"/>
      <c r="X502" s="4"/>
      <c r="Y502" s="4"/>
      <c r="Z502" s="4"/>
      <c r="AA502" s="4"/>
      <c r="AB502" s="4"/>
      <c r="AC502" s="4"/>
      <c r="AD502" s="4"/>
      <c r="AE502" s="4"/>
      <c r="AF502" s="4"/>
      <c r="AK502" s="702"/>
      <c r="AL502" s="4"/>
      <c r="AM502" s="4"/>
      <c r="AN502" s="202"/>
      <c r="AO502" s="4" t="s">
        <v>1349</v>
      </c>
      <c r="AP502" s="4">
        <v>5</v>
      </c>
      <c r="AS502" s="4"/>
      <c r="AT502" s="4"/>
      <c r="AU502" s="4"/>
      <c r="AV502" s="4"/>
      <c r="AW502" s="4"/>
      <c r="AX502" s="4"/>
      <c r="AY502" s="4"/>
      <c r="AZ502" s="4"/>
      <c r="BA502" s="4"/>
      <c r="BB502" s="4"/>
      <c r="BC502" s="4"/>
      <c r="BD502" s="4"/>
      <c r="BE502" s="4"/>
      <c r="BF502" s="4"/>
      <c r="BG502" s="4"/>
      <c r="BH502" s="4"/>
      <c r="BI502" s="4"/>
      <c r="BJ502" s="4"/>
      <c r="BK502" s="4"/>
      <c r="BL502" s="4"/>
      <c r="BM502" s="4"/>
      <c r="BN502" s="4"/>
      <c r="BO502" s="4"/>
      <c r="BP502" s="4"/>
      <c r="BQ502" s="4"/>
      <c r="BR502" s="4"/>
      <c r="BS502" s="4"/>
      <c r="BT502" s="4"/>
      <c r="BU502" s="4"/>
      <c r="BV502" s="4"/>
      <c r="BW502" s="4"/>
      <c r="BX502" s="4"/>
      <c r="BY502" s="4"/>
      <c r="BZ502" s="4"/>
      <c r="CA502" s="4"/>
      <c r="CB502" s="4"/>
      <c r="CC502" s="4"/>
      <c r="DN502" s="21"/>
      <c r="DO502" s="21"/>
      <c r="DP502" s="21"/>
      <c r="DQ502" s="21"/>
      <c r="DR502" s="21"/>
      <c r="DS502" s="21"/>
      <c r="DT502" s="21"/>
      <c r="DU502" s="21"/>
      <c r="DV502" s="21"/>
      <c r="DW502" s="21"/>
      <c r="DX502" s="21"/>
      <c r="DY502" s="21"/>
      <c r="DZ502" s="21"/>
      <c r="EA502" s="21"/>
      <c r="EB502" s="21"/>
      <c r="EC502" s="21"/>
      <c r="ED502" s="21"/>
      <c r="EE502" s="21"/>
      <c r="EF502" s="21"/>
      <c r="EG502" s="21"/>
      <c r="EH502" s="21"/>
      <c r="EI502" s="21"/>
      <c r="EJ502" s="21"/>
      <c r="EK502" s="21"/>
      <c r="EL502" s="21"/>
      <c r="EM502" s="21"/>
      <c r="EN502" s="21"/>
      <c r="EO502" s="21"/>
      <c r="EP502" s="21"/>
      <c r="EQ502" s="21"/>
    </row>
    <row r="503" spans="1:147" s="3" customFormat="1" ht="12.75" hidden="1" customHeight="1">
      <c r="A503" s="118"/>
      <c r="B503" s="4"/>
      <c r="C503" s="724"/>
      <c r="D503" s="711"/>
      <c r="E503" s="711"/>
      <c r="F503" s="733" t="s">
        <v>1916</v>
      </c>
      <c r="G503" s="726"/>
      <c r="H503" s="726"/>
      <c r="I503" s="711"/>
      <c r="J503" s="711"/>
      <c r="K503" s="711"/>
      <c r="L503" s="711"/>
      <c r="M503" s="711"/>
      <c r="N503" s="711"/>
      <c r="O503" s="711"/>
      <c r="P503" s="711"/>
      <c r="Q503" s="711"/>
      <c r="R503" s="711"/>
      <c r="S503" s="711"/>
      <c r="T503" s="711"/>
      <c r="U503" s="711"/>
      <c r="V503" s="1857" t="s">
        <v>124</v>
      </c>
      <c r="W503" s="1857"/>
      <c r="X503" s="1857"/>
      <c r="Y503" s="711"/>
      <c r="Z503" s="711"/>
      <c r="AA503" s="711"/>
      <c r="AB503" s="711"/>
      <c r="AC503" s="711"/>
      <c r="AD503" s="711"/>
      <c r="AE503" s="711"/>
      <c r="AF503" s="711"/>
      <c r="AG503" s="736">
        <f>IF(AND($C$487="Yes",$V$490="N/A",$V$492="N/A",$V$497="N/A",$V$501="N/A"),(VLOOKUP($V$503,$BA$466:$BB$468,2,FALSE)),0)</f>
        <v>0</v>
      </c>
      <c r="AH503" s="729" t="s">
        <v>974</v>
      </c>
      <c r="AI503" s="711"/>
      <c r="AJ503" s="711"/>
      <c r="AK503" s="712"/>
      <c r="AL503" s="4"/>
      <c r="AM503" s="4"/>
      <c r="AN503" s="674"/>
      <c r="AP503" s="20"/>
      <c r="AQ503" s="20"/>
      <c r="AR503" s="20"/>
      <c r="AS503" s="20"/>
      <c r="AT503" s="20"/>
      <c r="AU503" s="20"/>
      <c r="AV503" s="20"/>
      <c r="AW503" s="20"/>
      <c r="AX503" s="20"/>
      <c r="AY503" s="20"/>
      <c r="AZ503" s="20"/>
      <c r="BA503" s="20"/>
      <c r="BB503" s="20"/>
      <c r="BC503" s="20"/>
      <c r="BE503" s="20"/>
      <c r="BF503" s="20"/>
      <c r="BG503" s="20"/>
      <c r="BH503" s="20"/>
      <c r="BI503" s="20"/>
      <c r="BJ503" s="20"/>
      <c r="BK503" s="20"/>
      <c r="BL503" s="20"/>
      <c r="BM503" s="20"/>
      <c r="BN503" s="20"/>
      <c r="BO503" s="20"/>
      <c r="BP503" s="20"/>
      <c r="BQ503" s="20"/>
      <c r="BR503" s="20"/>
      <c r="DN503" s="264"/>
      <c r="DO503" s="264"/>
      <c r="DP503" s="264"/>
      <c r="DQ503" s="264"/>
      <c r="DR503" s="264"/>
      <c r="DS503" s="264"/>
      <c r="DT503" s="264"/>
      <c r="DU503" s="264"/>
      <c r="DV503" s="264"/>
      <c r="DW503" s="264"/>
      <c r="DX503" s="264"/>
      <c r="DY503" s="264"/>
      <c r="DZ503" s="264"/>
      <c r="EA503" s="264"/>
      <c r="EB503" s="264"/>
      <c r="EC503" s="264"/>
      <c r="ED503" s="264"/>
      <c r="EE503" s="264"/>
      <c r="EF503" s="264"/>
      <c r="EG503" s="264"/>
      <c r="EH503" s="264"/>
      <c r="EI503" s="264"/>
      <c r="EJ503" s="264"/>
      <c r="EK503" s="264"/>
      <c r="EL503" s="264"/>
      <c r="EM503" s="264"/>
      <c r="EN503" s="264"/>
      <c r="EO503" s="264"/>
      <c r="EP503" s="264"/>
      <c r="EQ503" s="264"/>
    </row>
    <row r="504" spans="1:147" s="3" customFormat="1" ht="12.75" hidden="1" customHeight="1">
      <c r="A504" s="118"/>
      <c r="B504" s="4"/>
      <c r="C504" s="19"/>
      <c r="D504" s="4"/>
      <c r="E504" s="141"/>
      <c r="F504" s="4"/>
      <c r="G504" s="4"/>
      <c r="H504" s="4"/>
      <c r="I504" s="4"/>
      <c r="J504" s="4"/>
      <c r="K504" s="4"/>
      <c r="L504" s="4"/>
      <c r="M504" s="4"/>
      <c r="N504" s="4"/>
      <c r="O504" s="4"/>
      <c r="P504" s="4"/>
      <c r="Q504" s="4"/>
      <c r="R504" s="4"/>
      <c r="S504" s="4"/>
      <c r="T504" s="4"/>
      <c r="U504" s="4"/>
      <c r="V504" s="4"/>
      <c r="W504" s="4"/>
      <c r="X504" s="4"/>
      <c r="Y504" s="4"/>
      <c r="Z504" s="4"/>
      <c r="AA504" s="4"/>
      <c r="AB504" s="4"/>
      <c r="AC504" s="4"/>
      <c r="AD504" s="4"/>
      <c r="AE504" s="4"/>
      <c r="AF504" s="4"/>
      <c r="AG504" s="4"/>
      <c r="AH504" s="4"/>
      <c r="AI504" s="4"/>
      <c r="AJ504" s="4"/>
      <c r="AK504" s="4"/>
      <c r="AL504" s="4"/>
      <c r="AM504" s="4"/>
      <c r="AN504" s="674"/>
      <c r="AO504" s="263"/>
      <c r="AP504" s="4"/>
      <c r="AQ504" s="4"/>
      <c r="AR504" s="4"/>
      <c r="AS504" s="4"/>
      <c r="AT504" s="4"/>
      <c r="AU504" s="1861" t="s">
        <v>657</v>
      </c>
      <c r="AV504" s="1862"/>
      <c r="AW504" s="1862"/>
      <c r="AX504" s="1862"/>
      <c r="AY504" s="1862"/>
      <c r="AZ504" s="1862"/>
      <c r="BA504" s="1862"/>
      <c r="BB504" s="20"/>
      <c r="BC504" s="20"/>
      <c r="BE504" s="4"/>
      <c r="BF504" s="4"/>
      <c r="BG504" s="4"/>
      <c r="BH504" s="4"/>
      <c r="BI504" s="4"/>
      <c r="BJ504" s="1839" t="s">
        <v>30</v>
      </c>
      <c r="BK504" s="1840"/>
      <c r="BL504" s="1840"/>
      <c r="BM504" s="1840"/>
      <c r="BN504" s="1840"/>
      <c r="BO504" s="1840"/>
      <c r="BP504" s="1840"/>
      <c r="BQ504" s="20"/>
      <c r="BR504" s="4"/>
      <c r="DN504" s="264"/>
      <c r="DO504" s="264"/>
      <c r="DP504" s="264"/>
      <c r="DQ504" s="264"/>
      <c r="DR504" s="264"/>
      <c r="DS504" s="264"/>
      <c r="DT504" s="264"/>
      <c r="DU504" s="264"/>
      <c r="DV504" s="264"/>
      <c r="DW504" s="264"/>
      <c r="DX504" s="264"/>
      <c r="DY504" s="264"/>
      <c r="DZ504" s="264"/>
      <c r="EA504" s="264"/>
      <c r="EB504" s="264"/>
      <c r="EC504" s="264"/>
      <c r="ED504" s="264"/>
      <c r="EE504" s="264"/>
      <c r="EF504" s="264"/>
      <c r="EG504" s="264"/>
      <c r="EH504" s="264"/>
      <c r="EI504" s="264"/>
      <c r="EJ504" s="264"/>
      <c r="EK504" s="264"/>
      <c r="EL504" s="264"/>
      <c r="EM504" s="264"/>
      <c r="EN504" s="264"/>
      <c r="EO504" s="264"/>
      <c r="EP504" s="264"/>
      <c r="EQ504" s="264"/>
    </row>
    <row r="505" spans="1:147" s="3" customFormat="1" ht="12.75" hidden="1" customHeight="1">
      <c r="A505" s="118"/>
      <c r="B505" s="4"/>
      <c r="C505" s="180" t="s">
        <v>1465</v>
      </c>
      <c r="D505" s="4"/>
      <c r="E505" s="141"/>
      <c r="F505" s="19"/>
      <c r="G505" s="19"/>
      <c r="H505" s="19"/>
      <c r="I505" s="19"/>
      <c r="J505" s="19"/>
      <c r="K505" s="19"/>
      <c r="L505" s="19"/>
      <c r="M505" s="19"/>
      <c r="N505" s="19"/>
      <c r="O505" s="19"/>
      <c r="P505" s="19"/>
      <c r="Q505" s="19"/>
      <c r="R505" s="19"/>
      <c r="S505" s="19"/>
      <c r="T505" s="19"/>
      <c r="U505" s="19"/>
      <c r="V505" s="19"/>
      <c r="W505" s="19"/>
      <c r="X505" s="19"/>
      <c r="Y505" s="19"/>
      <c r="Z505" s="19"/>
      <c r="AA505" s="19"/>
      <c r="AB505" s="19"/>
      <c r="AC505" s="19"/>
      <c r="AD505" s="4"/>
      <c r="AE505" s="4"/>
      <c r="AF505" s="4"/>
      <c r="AG505" s="19"/>
      <c r="AH505" s="19"/>
      <c r="AI505" s="19"/>
      <c r="AJ505" s="19"/>
      <c r="AK505" s="4"/>
      <c r="AL505" s="4"/>
      <c r="AM505" s="4"/>
      <c r="AN505" s="674"/>
      <c r="AO505" s="263"/>
      <c r="AP505" s="4"/>
      <c r="AQ505" s="4"/>
      <c r="AR505" s="4"/>
      <c r="AS505" s="4"/>
      <c r="AT505" s="4"/>
      <c r="AU505" s="1861"/>
      <c r="AV505" s="1862"/>
      <c r="AW505" s="1862"/>
      <c r="AX505" s="1862"/>
      <c r="AY505" s="1862"/>
      <c r="AZ505" s="1862"/>
      <c r="BA505" s="1862"/>
      <c r="BB505" s="20"/>
      <c r="BC505" s="20"/>
      <c r="BE505" s="4"/>
      <c r="BF505" s="4"/>
      <c r="BG505" s="4"/>
      <c r="BH505" s="4"/>
      <c r="BI505" s="4"/>
      <c r="BJ505" s="1839"/>
      <c r="BK505" s="1840"/>
      <c r="BL505" s="1840"/>
      <c r="BM505" s="1840"/>
      <c r="BN505" s="1840"/>
      <c r="BO505" s="1840"/>
      <c r="BP505" s="1840"/>
      <c r="BQ505" s="20"/>
      <c r="BR505" s="4"/>
    </row>
    <row r="506" spans="1:147" customFormat="1" ht="12.75" hidden="1" customHeight="1">
      <c r="A506" s="118"/>
      <c r="B506" s="4"/>
      <c r="C506" s="1858" t="s">
        <v>124</v>
      </c>
      <c r="D506" s="1859"/>
      <c r="E506" s="739" t="s">
        <v>195</v>
      </c>
      <c r="F506" s="1855" t="s">
        <v>972</v>
      </c>
      <c r="G506" s="1855"/>
      <c r="H506" s="1855"/>
      <c r="I506" s="1855"/>
      <c r="J506" s="1855"/>
      <c r="K506" s="1855"/>
      <c r="L506" s="1855"/>
      <c r="M506" s="1855"/>
      <c r="N506" s="1855"/>
      <c r="O506" s="1855"/>
      <c r="P506" s="1855"/>
      <c r="Q506" s="1855"/>
      <c r="R506" s="1855"/>
      <c r="S506" s="1855"/>
      <c r="T506" s="1855"/>
      <c r="U506" s="1855"/>
      <c r="V506" s="1855"/>
      <c r="W506" s="1855"/>
      <c r="X506" s="1855"/>
      <c r="Y506" s="1855"/>
      <c r="Z506" s="1855"/>
      <c r="AA506" s="1855"/>
      <c r="AB506" s="1855"/>
      <c r="AC506" s="1855"/>
      <c r="AD506" s="1855"/>
      <c r="AE506" s="1855"/>
      <c r="AF506" s="694"/>
      <c r="AG506" s="740"/>
      <c r="AH506" s="740"/>
      <c r="AI506" s="740"/>
      <c r="AJ506" s="740"/>
      <c r="AK506" s="718"/>
      <c r="AL506" s="4"/>
      <c r="AM506" s="4"/>
      <c r="AN506" s="666"/>
      <c r="AO506" s="38"/>
      <c r="AP506" s="4"/>
      <c r="AQ506" s="4"/>
      <c r="AR506" s="4"/>
      <c r="AS506" s="4"/>
      <c r="AT506" s="4">
        <v>60</v>
      </c>
      <c r="AU506" s="157">
        <v>55</v>
      </c>
      <c r="AV506" s="157">
        <v>50</v>
      </c>
      <c r="AW506" s="157">
        <v>45</v>
      </c>
      <c r="AX506" s="157">
        <v>40</v>
      </c>
      <c r="AY506" s="157">
        <v>35</v>
      </c>
      <c r="AZ506" s="157">
        <v>30</v>
      </c>
      <c r="BA506" s="157">
        <v>20</v>
      </c>
      <c r="BB506" s="4"/>
      <c r="BC506" s="4"/>
      <c r="BE506" s="4"/>
      <c r="BF506" s="4"/>
      <c r="BG506" s="4"/>
      <c r="BH506" s="4"/>
      <c r="BI506" s="4">
        <v>60</v>
      </c>
      <c r="BJ506" s="157">
        <v>55</v>
      </c>
      <c r="BK506" s="157">
        <v>50</v>
      </c>
      <c r="BL506" s="157">
        <v>45</v>
      </c>
      <c r="BM506" s="157">
        <v>40</v>
      </c>
      <c r="BN506" s="157">
        <v>35</v>
      </c>
      <c r="BO506" s="157">
        <v>30</v>
      </c>
      <c r="BP506" s="157">
        <v>20</v>
      </c>
      <c r="BQ506" s="4"/>
      <c r="BR506" s="4"/>
    </row>
    <row r="507" spans="1:147" customFormat="1" ht="12.75" hidden="1" customHeight="1">
      <c r="A507" s="118"/>
      <c r="B507" s="4"/>
      <c r="C507" s="723"/>
      <c r="D507" s="4"/>
      <c r="E507" s="141"/>
      <c r="F507" s="1856"/>
      <c r="G507" s="1856"/>
      <c r="H507" s="1856"/>
      <c r="I507" s="1856"/>
      <c r="J507" s="1856"/>
      <c r="K507" s="1856"/>
      <c r="L507" s="1856"/>
      <c r="M507" s="1856"/>
      <c r="N507" s="1856"/>
      <c r="O507" s="1856"/>
      <c r="P507" s="1856"/>
      <c r="Q507" s="1856"/>
      <c r="R507" s="1856"/>
      <c r="S507" s="1856"/>
      <c r="T507" s="1856"/>
      <c r="U507" s="1856"/>
      <c r="V507" s="1856"/>
      <c r="W507" s="1856"/>
      <c r="X507" s="1856"/>
      <c r="Y507" s="1856"/>
      <c r="Z507" s="1856"/>
      <c r="AA507" s="1856"/>
      <c r="AB507" s="1856"/>
      <c r="AC507" s="1856"/>
      <c r="AD507" s="1856"/>
      <c r="AE507" s="1856"/>
      <c r="AF507" s="4"/>
      <c r="AG507" s="19"/>
      <c r="AH507" s="19"/>
      <c r="AI507" s="19"/>
      <c r="AJ507" s="19"/>
      <c r="AK507" s="702"/>
      <c r="AL507" s="4"/>
      <c r="AM507" s="4"/>
      <c r="AN507" s="666"/>
      <c r="AO507" s="38"/>
      <c r="AP507" s="1409" t="s">
        <v>1496</v>
      </c>
      <c r="AQ507" s="1410"/>
      <c r="AR507" s="1411"/>
      <c r="AS507" s="621">
        <v>80</v>
      </c>
      <c r="AT507" s="4">
        <v>0</v>
      </c>
      <c r="AU507" s="158">
        <v>10</v>
      </c>
      <c r="AV507" s="158">
        <v>25</v>
      </c>
      <c r="AW507" s="158">
        <v>37.5</v>
      </c>
      <c r="AX507" s="158">
        <v>35</v>
      </c>
      <c r="AY507" s="158">
        <v>37.5</v>
      </c>
      <c r="AZ507" s="158">
        <v>50</v>
      </c>
      <c r="BA507" s="158">
        <v>50</v>
      </c>
      <c r="BB507" s="21"/>
      <c r="BC507" s="21"/>
      <c r="BE507" s="1409" t="s">
        <v>1496</v>
      </c>
      <c r="BF507" s="1410"/>
      <c r="BG507" s="1411"/>
      <c r="BH507" s="621">
        <v>80</v>
      </c>
      <c r="BI507" s="4">
        <v>0</v>
      </c>
      <c r="BJ507" s="159">
        <v>0</v>
      </c>
      <c r="BK507" s="158">
        <v>25</v>
      </c>
      <c r="BL507" s="158">
        <v>37.5</v>
      </c>
      <c r="BM507" s="158">
        <v>35</v>
      </c>
      <c r="BN507" s="158">
        <v>37.5</v>
      </c>
      <c r="BO507" s="158">
        <v>50</v>
      </c>
      <c r="BP507" s="158">
        <v>50</v>
      </c>
      <c r="BQ507" s="21"/>
      <c r="BR507" s="4"/>
      <c r="CD507" s="21"/>
      <c r="CE507" s="21"/>
      <c r="CF507" s="21"/>
      <c r="CG507" s="21"/>
      <c r="CH507" s="21"/>
      <c r="CI507" s="21"/>
      <c r="CJ507" s="21"/>
      <c r="CK507" s="21"/>
      <c r="CL507" s="21"/>
      <c r="CM507" s="21"/>
      <c r="CN507" s="21"/>
      <c r="CO507" s="21"/>
      <c r="CP507" s="21"/>
      <c r="CQ507" s="21"/>
      <c r="CR507" s="21"/>
      <c r="CS507" s="21"/>
      <c r="CT507" s="21"/>
      <c r="CU507" s="21"/>
      <c r="CV507" s="21"/>
      <c r="CW507" s="21"/>
      <c r="CX507" s="21"/>
      <c r="CY507" s="21"/>
      <c r="CZ507" s="21"/>
      <c r="DA507" s="21"/>
      <c r="DB507" s="21"/>
      <c r="DC507" s="21"/>
      <c r="DD507" s="21"/>
      <c r="DE507" s="21"/>
      <c r="DF507" s="21"/>
      <c r="DG507" s="21"/>
      <c r="DH507" s="21"/>
      <c r="DI507" s="21"/>
      <c r="DJ507" s="21"/>
      <c r="DK507" s="21"/>
      <c r="DL507" s="21"/>
      <c r="DM507" s="21"/>
      <c r="DN507" s="21"/>
      <c r="DO507" s="21"/>
      <c r="DP507" s="21"/>
      <c r="DQ507" s="21"/>
      <c r="DR507" s="21"/>
    </row>
    <row r="508" spans="1:147" customFormat="1" ht="12.75" hidden="1" customHeight="1">
      <c r="A508" s="118"/>
      <c r="B508" s="4"/>
      <c r="C508" s="724"/>
      <c r="D508" s="711"/>
      <c r="E508" s="725"/>
      <c r="F508" s="1892" t="s">
        <v>124</v>
      </c>
      <c r="G508" s="1892"/>
      <c r="H508" s="1892"/>
      <c r="I508" s="1892"/>
      <c r="J508" s="1892"/>
      <c r="K508" s="1892"/>
      <c r="L508" s="1892"/>
      <c r="M508" s="1892"/>
      <c r="N508" s="1892"/>
      <c r="O508" s="1892"/>
      <c r="P508" s="1892"/>
      <c r="Q508" s="1892"/>
      <c r="R508" s="1892"/>
      <c r="S508" s="1892"/>
      <c r="T508" s="1892"/>
      <c r="U508" s="1892"/>
      <c r="V508" s="1892"/>
      <c r="W508" s="1892"/>
      <c r="X508" s="1892"/>
      <c r="Y508" s="1892"/>
      <c r="Z508" s="1892"/>
      <c r="AA508" s="726"/>
      <c r="AB508" s="727"/>
      <c r="AC508" s="727"/>
      <c r="AD508" s="711"/>
      <c r="AE508" s="711"/>
      <c r="AF508" s="711"/>
      <c r="AG508" s="728">
        <f>IF($C$506="Yes",(VLOOKUP($F$508,$AO$476:$AP$484,2,FALSE)),0)</f>
        <v>0</v>
      </c>
      <c r="AH508" s="729" t="s">
        <v>974</v>
      </c>
      <c r="AI508" s="728"/>
      <c r="AJ508" s="727"/>
      <c r="AK508" s="712"/>
      <c r="AL508" s="4"/>
      <c r="AM508" s="4"/>
      <c r="AN508" s="666"/>
      <c r="AO508" s="38"/>
      <c r="AP508" s="1412"/>
      <c r="AQ508" s="1413"/>
      <c r="AR508" s="1414"/>
      <c r="AS508" s="621">
        <v>75</v>
      </c>
      <c r="AT508" s="4">
        <v>0</v>
      </c>
      <c r="AU508" s="158">
        <v>10</v>
      </c>
      <c r="AV508" s="158">
        <v>25</v>
      </c>
      <c r="AW508" s="158">
        <v>37.5</v>
      </c>
      <c r="AX508" s="158">
        <v>35</v>
      </c>
      <c r="AY508" s="158">
        <v>37.5</v>
      </c>
      <c r="AZ508" s="158">
        <v>50</v>
      </c>
      <c r="BA508" s="158">
        <v>50</v>
      </c>
      <c r="BB508" s="21"/>
      <c r="BC508" s="21"/>
      <c r="BE508" s="1412"/>
      <c r="BF508" s="1413"/>
      <c r="BG508" s="1414"/>
      <c r="BH508" s="621">
        <v>75</v>
      </c>
      <c r="BI508" s="4">
        <v>0</v>
      </c>
      <c r="BJ508" s="159">
        <v>0</v>
      </c>
      <c r="BK508" s="158">
        <v>25</v>
      </c>
      <c r="BL508" s="158">
        <v>37.5</v>
      </c>
      <c r="BM508" s="158">
        <v>35</v>
      </c>
      <c r="BN508" s="158">
        <v>37.5</v>
      </c>
      <c r="BO508" s="158">
        <v>50</v>
      </c>
      <c r="BP508" s="158">
        <v>50</v>
      </c>
      <c r="BQ508" s="21"/>
      <c r="BR508" s="4"/>
      <c r="CD508" s="21"/>
      <c r="CE508" s="21"/>
      <c r="CF508" s="21"/>
      <c r="CG508" s="21"/>
      <c r="CH508" s="21"/>
      <c r="CI508" s="21"/>
      <c r="CJ508" s="21"/>
      <c r="CK508" s="21"/>
      <c r="CL508" s="21"/>
      <c r="CM508" s="21"/>
      <c r="CN508" s="21"/>
      <c r="CO508" s="21"/>
      <c r="CP508" s="21"/>
      <c r="CQ508" s="21"/>
      <c r="CR508" s="21"/>
      <c r="CS508" s="21"/>
      <c r="CT508" s="21"/>
      <c r="CU508" s="21"/>
      <c r="CV508" s="21"/>
      <c r="CW508" s="21"/>
      <c r="CX508" s="21"/>
      <c r="CY508" s="21"/>
      <c r="CZ508" s="21"/>
      <c r="DA508" s="21"/>
      <c r="DB508" s="21"/>
      <c r="DC508" s="21"/>
      <c r="DD508" s="21"/>
      <c r="DE508" s="21"/>
      <c r="DF508" s="21"/>
      <c r="DG508" s="21"/>
      <c r="DH508" s="21"/>
      <c r="DI508" s="21"/>
      <c r="DJ508" s="21"/>
      <c r="DK508" s="21"/>
      <c r="DL508" s="21"/>
      <c r="DM508" s="21"/>
      <c r="DN508" s="21"/>
      <c r="DO508" s="21"/>
      <c r="DP508" s="21"/>
      <c r="DQ508" s="21"/>
      <c r="DR508" s="21"/>
    </row>
    <row r="509" spans="1:147" customFormat="1" ht="12.75" hidden="1" customHeight="1">
      <c r="A509" s="118"/>
      <c r="B509" s="4"/>
      <c r="C509" s="180"/>
      <c r="D509" s="4"/>
      <c r="E509" s="141"/>
      <c r="F509" s="19"/>
      <c r="G509" s="19"/>
      <c r="H509" s="19"/>
      <c r="I509" s="19"/>
      <c r="J509" s="19"/>
      <c r="K509" s="19"/>
      <c r="L509" s="19"/>
      <c r="M509" s="19"/>
      <c r="N509" s="19"/>
      <c r="O509" s="19"/>
      <c r="P509" s="19"/>
      <c r="Q509" s="19"/>
      <c r="R509" s="19"/>
      <c r="S509" s="19"/>
      <c r="T509" s="19"/>
      <c r="U509" s="19"/>
      <c r="V509" s="19"/>
      <c r="W509" s="19"/>
      <c r="X509" s="19"/>
      <c r="Y509" s="19"/>
      <c r="Z509" s="19"/>
      <c r="AA509" s="19"/>
      <c r="AB509" s="19"/>
      <c r="AC509" s="19"/>
      <c r="AD509" s="4"/>
      <c r="AE509" s="4"/>
      <c r="AF509" s="4"/>
      <c r="AG509" s="19"/>
      <c r="AH509" s="19"/>
      <c r="AI509" s="19"/>
      <c r="AJ509" s="19"/>
      <c r="AK509" s="4"/>
      <c r="AL509" s="4"/>
      <c r="AM509" s="4"/>
      <c r="AN509" s="666"/>
      <c r="AO509" s="38"/>
      <c r="AP509" s="1412"/>
      <c r="AQ509" s="1413"/>
      <c r="AR509" s="1414"/>
      <c r="AS509" s="621">
        <v>70</v>
      </c>
      <c r="AT509" s="4">
        <v>0</v>
      </c>
      <c r="AU509" s="158">
        <v>10</v>
      </c>
      <c r="AV509" s="158">
        <v>25</v>
      </c>
      <c r="AW509" s="158">
        <v>37.5</v>
      </c>
      <c r="AX509" s="158">
        <v>35</v>
      </c>
      <c r="AY509" s="158">
        <v>37.5</v>
      </c>
      <c r="AZ509" s="158">
        <v>50</v>
      </c>
      <c r="BA509" s="158">
        <v>50</v>
      </c>
      <c r="BB509" s="21"/>
      <c r="BC509" s="21"/>
      <c r="BE509" s="1412"/>
      <c r="BF509" s="1413"/>
      <c r="BG509" s="1414"/>
      <c r="BH509" s="621">
        <v>70</v>
      </c>
      <c r="BI509" s="4">
        <v>0</v>
      </c>
      <c r="BJ509" s="159">
        <v>0</v>
      </c>
      <c r="BK509" s="158">
        <v>25</v>
      </c>
      <c r="BL509" s="158">
        <v>37.5</v>
      </c>
      <c r="BM509" s="158">
        <v>35</v>
      </c>
      <c r="BN509" s="158">
        <v>37.5</v>
      </c>
      <c r="BO509" s="158">
        <v>50</v>
      </c>
      <c r="BP509" s="158">
        <v>50</v>
      </c>
      <c r="BQ509" s="21"/>
      <c r="BR509" s="4"/>
      <c r="CD509" s="21"/>
      <c r="CE509" s="21"/>
      <c r="CF509" s="21"/>
      <c r="CG509" s="21"/>
      <c r="CH509" s="21"/>
      <c r="CI509" s="21"/>
      <c r="CJ509" s="21"/>
      <c r="CK509" s="21"/>
      <c r="CL509" s="21"/>
      <c r="CM509" s="21"/>
      <c r="CN509" s="21"/>
      <c r="CO509" s="21"/>
      <c r="CP509" s="21"/>
      <c r="CQ509" s="21"/>
      <c r="CR509" s="21"/>
      <c r="CS509" s="21"/>
      <c r="CT509" s="21"/>
      <c r="CU509" s="21"/>
      <c r="CV509" s="21"/>
      <c r="CW509" s="21"/>
      <c r="CX509" s="21"/>
      <c r="CY509" s="21"/>
      <c r="CZ509" s="21"/>
      <c r="DA509" s="21"/>
      <c r="DB509" s="21"/>
      <c r="DC509" s="21"/>
      <c r="DD509" s="21"/>
      <c r="DE509" s="21"/>
      <c r="DF509" s="21"/>
      <c r="DG509" s="21"/>
      <c r="DH509" s="21"/>
      <c r="DI509" s="21"/>
      <c r="DJ509" s="21"/>
      <c r="DK509" s="21"/>
      <c r="DL509" s="21"/>
      <c r="DM509" s="21"/>
      <c r="DN509" s="21"/>
      <c r="DO509" s="21"/>
      <c r="DP509" s="21"/>
      <c r="DQ509" s="21"/>
      <c r="DR509" s="21"/>
    </row>
    <row r="510" spans="1:147" customFormat="1" ht="12.75" hidden="1" customHeight="1">
      <c r="A510" s="4"/>
      <c r="B510" s="4"/>
      <c r="C510" s="1858" t="s">
        <v>124</v>
      </c>
      <c r="D510" s="1859"/>
      <c r="E510" s="739" t="s">
        <v>302</v>
      </c>
      <c r="F510" s="1899" t="s">
        <v>1158</v>
      </c>
      <c r="G510" s="1899"/>
      <c r="H510" s="1899"/>
      <c r="I510" s="1899"/>
      <c r="J510" s="1899"/>
      <c r="K510" s="1899"/>
      <c r="L510" s="1899"/>
      <c r="M510" s="1899"/>
      <c r="N510" s="1899"/>
      <c r="O510" s="1899"/>
      <c r="P510" s="1899"/>
      <c r="Q510" s="1899"/>
      <c r="R510" s="1899"/>
      <c r="S510" s="1899"/>
      <c r="T510" s="1899"/>
      <c r="U510" s="1899"/>
      <c r="V510" s="1899"/>
      <c r="W510" s="1899"/>
      <c r="X510" s="1899"/>
      <c r="Y510" s="1899"/>
      <c r="Z510" s="1899"/>
      <c r="AA510" s="1899"/>
      <c r="AB510" s="1899"/>
      <c r="AC510" s="1899"/>
      <c r="AD510" s="1899"/>
      <c r="AE510" s="1899"/>
      <c r="AF510" s="694"/>
      <c r="AG510" s="731"/>
      <c r="AH510" s="731"/>
      <c r="AI510" s="731"/>
      <c r="AJ510" s="731"/>
      <c r="AK510" s="718"/>
      <c r="AL510" s="4"/>
      <c r="AM510" s="4"/>
      <c r="AN510" s="666"/>
      <c r="AO510" s="38"/>
      <c r="AP510" s="1412"/>
      <c r="AQ510" s="1413"/>
      <c r="AR510" s="1414"/>
      <c r="AS510" s="621">
        <v>65</v>
      </c>
      <c r="AT510" s="4">
        <v>0</v>
      </c>
      <c r="AU510" s="158">
        <v>10</v>
      </c>
      <c r="AV510" s="158">
        <v>25</v>
      </c>
      <c r="AW510" s="158">
        <v>37.5</v>
      </c>
      <c r="AX510" s="158">
        <v>35</v>
      </c>
      <c r="AY510" s="158">
        <v>37.5</v>
      </c>
      <c r="AZ510" s="158">
        <v>50</v>
      </c>
      <c r="BA510" s="158">
        <v>50</v>
      </c>
      <c r="BB510" s="21"/>
      <c r="BC510" s="21"/>
      <c r="BE510" s="1412"/>
      <c r="BF510" s="1413"/>
      <c r="BG510" s="1414"/>
      <c r="BH510" s="621">
        <v>65</v>
      </c>
      <c r="BI510" s="4">
        <v>0</v>
      </c>
      <c r="BJ510" s="159">
        <v>0</v>
      </c>
      <c r="BK510" s="158">
        <v>25</v>
      </c>
      <c r="BL510" s="158">
        <v>37.5</v>
      </c>
      <c r="BM510" s="158">
        <v>35</v>
      </c>
      <c r="BN510" s="158">
        <v>37.5</v>
      </c>
      <c r="BO510" s="158">
        <v>50</v>
      </c>
      <c r="BP510" s="158">
        <v>50</v>
      </c>
      <c r="BQ510" s="21"/>
      <c r="BR510" s="4"/>
      <c r="CD510" s="21"/>
      <c r="CE510" s="21"/>
      <c r="CF510" s="21"/>
      <c r="CG510" s="21"/>
      <c r="CH510" s="21"/>
      <c r="CI510" s="21"/>
      <c r="CJ510" s="21"/>
      <c r="CK510" s="21"/>
      <c r="CL510" s="21"/>
      <c r="CM510" s="21"/>
      <c r="CN510" s="21"/>
      <c r="CO510" s="21"/>
      <c r="CP510" s="21"/>
      <c r="CQ510" s="21"/>
      <c r="CR510" s="21"/>
      <c r="CS510" s="21"/>
      <c r="CT510" s="21"/>
      <c r="CU510" s="21"/>
      <c r="CV510" s="21"/>
      <c r="CW510" s="21"/>
      <c r="CX510" s="21"/>
      <c r="CY510" s="21"/>
      <c r="CZ510" s="21"/>
      <c r="DA510" s="21"/>
      <c r="DB510" s="21"/>
      <c r="DC510" s="21"/>
      <c r="DD510" s="21"/>
      <c r="DE510" s="21"/>
      <c r="DF510" s="21"/>
      <c r="DG510" s="21"/>
      <c r="DH510" s="21"/>
      <c r="DI510" s="21"/>
      <c r="DJ510" s="21"/>
      <c r="DK510" s="21"/>
      <c r="DL510" s="21"/>
      <c r="DM510" s="21"/>
      <c r="DN510" s="21"/>
      <c r="DO510" s="21"/>
      <c r="DP510" s="21"/>
      <c r="DQ510" s="21"/>
      <c r="DR510" s="21"/>
    </row>
    <row r="511" spans="1:147" customFormat="1" ht="12.75" hidden="1" customHeight="1">
      <c r="A511" s="4"/>
      <c r="B511" s="4"/>
      <c r="C511" s="723"/>
      <c r="D511" s="4"/>
      <c r="E511" s="141"/>
      <c r="F511" s="1900"/>
      <c r="G511" s="1900"/>
      <c r="H511" s="1900"/>
      <c r="I511" s="1900"/>
      <c r="J511" s="1900"/>
      <c r="K511" s="1900"/>
      <c r="L511" s="1900"/>
      <c r="M511" s="1900"/>
      <c r="N511" s="1900"/>
      <c r="O511" s="1900"/>
      <c r="P511" s="1900"/>
      <c r="Q511" s="1900"/>
      <c r="R511" s="1900"/>
      <c r="S511" s="1900"/>
      <c r="T511" s="1900"/>
      <c r="U511" s="1900"/>
      <c r="V511" s="1900"/>
      <c r="W511" s="1900"/>
      <c r="X511" s="1900"/>
      <c r="Y511" s="1900"/>
      <c r="Z511" s="1900"/>
      <c r="AA511" s="1900"/>
      <c r="AB511" s="1900"/>
      <c r="AC511" s="1900"/>
      <c r="AD511" s="1900"/>
      <c r="AE511" s="1900"/>
      <c r="AF511" s="4"/>
      <c r="AG511" s="19"/>
      <c r="AH511" s="19"/>
      <c r="AI511" s="19"/>
      <c r="AJ511" s="19"/>
      <c r="AK511" s="702"/>
      <c r="AL511" s="4"/>
      <c r="AM511" s="4"/>
      <c r="AN511" s="666"/>
      <c r="AO511" s="38"/>
      <c r="AP511" s="1412"/>
      <c r="AQ511" s="1413"/>
      <c r="AR511" s="1414"/>
      <c r="AS511" s="621">
        <v>60</v>
      </c>
      <c r="AT511" s="4">
        <v>0</v>
      </c>
      <c r="AU511" s="158">
        <v>10</v>
      </c>
      <c r="AV511" s="158">
        <v>25</v>
      </c>
      <c r="AW511" s="158">
        <v>37.5</v>
      </c>
      <c r="AX511" s="158">
        <v>35</v>
      </c>
      <c r="AY511" s="158">
        <v>37.5</v>
      </c>
      <c r="AZ511" s="158">
        <v>50</v>
      </c>
      <c r="BA511" s="158">
        <v>50</v>
      </c>
      <c r="BB511" s="21"/>
      <c r="BC511" s="21"/>
      <c r="BE511" s="1412"/>
      <c r="BF511" s="1413"/>
      <c r="BG511" s="1414"/>
      <c r="BH511" s="621">
        <v>60</v>
      </c>
      <c r="BI511" s="4">
        <v>0</v>
      </c>
      <c r="BJ511" s="159">
        <v>0</v>
      </c>
      <c r="BK511" s="158">
        <v>25</v>
      </c>
      <c r="BL511" s="158">
        <v>37.5</v>
      </c>
      <c r="BM511" s="158">
        <v>35</v>
      </c>
      <c r="BN511" s="158">
        <v>37.5</v>
      </c>
      <c r="BO511" s="158">
        <v>50</v>
      </c>
      <c r="BP511" s="158">
        <v>50</v>
      </c>
      <c r="BQ511" s="21"/>
      <c r="BR511" s="4"/>
      <c r="CD511" s="21"/>
      <c r="CE511" s="21"/>
      <c r="CF511" s="21"/>
      <c r="CG511" s="21"/>
      <c r="CH511" s="21"/>
      <c r="CI511" s="21"/>
      <c r="CJ511" s="21"/>
      <c r="CK511" s="21"/>
      <c r="CL511" s="21"/>
      <c r="CM511" s="21"/>
      <c r="CN511" s="21"/>
      <c r="CO511" s="21"/>
      <c r="CP511" s="21"/>
      <c r="CQ511" s="21"/>
      <c r="CR511" s="21"/>
      <c r="CS511" s="21"/>
      <c r="CT511" s="21"/>
      <c r="CU511" s="21"/>
      <c r="CV511" s="21"/>
      <c r="CW511" s="21"/>
      <c r="CX511" s="21"/>
      <c r="CY511" s="21"/>
      <c r="CZ511" s="21"/>
      <c r="DA511" s="21"/>
      <c r="DB511" s="21"/>
      <c r="DC511" s="21"/>
      <c r="DD511" s="21"/>
      <c r="DE511" s="21"/>
      <c r="DF511" s="21"/>
      <c r="DG511" s="21"/>
      <c r="DH511" s="21"/>
      <c r="DI511" s="21"/>
      <c r="DJ511" s="21"/>
      <c r="DK511" s="21"/>
      <c r="DL511" s="21"/>
      <c r="DM511" s="21"/>
      <c r="DN511" s="21"/>
      <c r="DO511" s="21"/>
      <c r="DP511" s="21"/>
      <c r="DQ511" s="21"/>
      <c r="DR511" s="21"/>
    </row>
    <row r="512" spans="1:147" customFormat="1" ht="12.75" hidden="1" customHeight="1">
      <c r="A512" s="4"/>
      <c r="B512" s="4"/>
      <c r="C512" s="704"/>
      <c r="D512" s="4"/>
      <c r="E512" s="4"/>
      <c r="F512" s="560" t="s">
        <v>978</v>
      </c>
      <c r="G512" s="19"/>
      <c r="H512" s="19"/>
      <c r="I512" s="19"/>
      <c r="J512" s="19"/>
      <c r="K512" s="19"/>
      <c r="L512" s="19"/>
      <c r="M512" s="19"/>
      <c r="N512" s="19"/>
      <c r="O512" s="19"/>
      <c r="P512" s="19"/>
      <c r="Q512" s="19"/>
      <c r="R512" s="19"/>
      <c r="S512" s="19"/>
      <c r="T512" s="19"/>
      <c r="U512" s="19"/>
      <c r="V512" s="19"/>
      <c r="W512" s="19"/>
      <c r="X512" s="19"/>
      <c r="Y512" s="19"/>
      <c r="Z512" s="19"/>
      <c r="AA512" s="19"/>
      <c r="AB512" s="19"/>
      <c r="AC512" s="18"/>
      <c r="AD512" s="4"/>
      <c r="AE512" s="4"/>
      <c r="AF512" s="4"/>
      <c r="AG512" s="102"/>
      <c r="AH512" s="102"/>
      <c r="AI512" s="102"/>
      <c r="AJ512" s="102"/>
      <c r="AK512" s="702"/>
      <c r="AL512" s="4"/>
      <c r="AM512" s="4"/>
      <c r="AN512" s="666"/>
      <c r="AP512" s="1412"/>
      <c r="AQ512" s="1413"/>
      <c r="AR512" s="1414"/>
      <c r="AS512" s="621">
        <v>55</v>
      </c>
      <c r="AT512" s="4">
        <v>0</v>
      </c>
      <c r="AU512" s="158">
        <v>10</v>
      </c>
      <c r="AV512" s="158">
        <v>25</v>
      </c>
      <c r="AW512" s="158">
        <v>37.5</v>
      </c>
      <c r="AX512" s="158">
        <v>35</v>
      </c>
      <c r="AY512" s="158">
        <v>37.5</v>
      </c>
      <c r="AZ512" s="158">
        <v>50</v>
      </c>
      <c r="BA512" s="158">
        <v>50</v>
      </c>
      <c r="BE512" s="1412"/>
      <c r="BF512" s="1413"/>
      <c r="BG512" s="1414"/>
      <c r="BH512" s="621">
        <v>55</v>
      </c>
      <c r="BI512" s="4">
        <v>0</v>
      </c>
      <c r="BJ512" s="159">
        <v>0</v>
      </c>
      <c r="BK512" s="158">
        <v>25</v>
      </c>
      <c r="BL512" s="158">
        <v>37.5</v>
      </c>
      <c r="BM512" s="158">
        <v>35</v>
      </c>
      <c r="BN512" s="158">
        <v>37.5</v>
      </c>
      <c r="BO512" s="158">
        <v>50</v>
      </c>
      <c r="BP512" s="158">
        <v>50</v>
      </c>
      <c r="BR512" s="4"/>
      <c r="CR512" s="21"/>
      <c r="CS512" s="21"/>
      <c r="CT512" s="21"/>
      <c r="CU512" s="21"/>
      <c r="CV512" s="21"/>
      <c r="CW512" s="21"/>
      <c r="CX512" s="21"/>
      <c r="CY512" s="21"/>
      <c r="CZ512" s="21"/>
      <c r="DA512" s="21"/>
      <c r="DB512" s="21"/>
      <c r="DC512" s="21"/>
      <c r="DD512" s="21"/>
      <c r="DE512" s="21"/>
      <c r="DF512" s="21"/>
      <c r="DG512" s="21"/>
      <c r="DH512" s="21"/>
      <c r="DI512" s="21"/>
      <c r="DJ512" s="21"/>
      <c r="DK512" s="21"/>
      <c r="DL512" s="21"/>
      <c r="DM512" s="21"/>
      <c r="DN512" s="21"/>
      <c r="DO512" s="21"/>
      <c r="DP512" s="21"/>
      <c r="DQ512" s="21"/>
      <c r="DR512" s="21"/>
    </row>
    <row r="513" spans="1:122" customFormat="1" hidden="1">
      <c r="A513" s="4"/>
      <c r="B513" s="4"/>
      <c r="C513" s="724"/>
      <c r="D513" s="711"/>
      <c r="E513" s="725"/>
      <c r="F513" s="1893" t="s">
        <v>124</v>
      </c>
      <c r="G513" s="1893"/>
      <c r="H513" s="1893"/>
      <c r="I513" s="727"/>
      <c r="J513" s="727"/>
      <c r="K513" s="727"/>
      <c r="L513" s="727"/>
      <c r="M513" s="727"/>
      <c r="N513" s="727"/>
      <c r="O513" s="727"/>
      <c r="P513" s="727"/>
      <c r="Q513" s="727"/>
      <c r="R513" s="727"/>
      <c r="S513" s="727"/>
      <c r="T513" s="727"/>
      <c r="U513" s="727"/>
      <c r="V513" s="727"/>
      <c r="W513" s="727"/>
      <c r="X513" s="727"/>
      <c r="Y513" s="727"/>
      <c r="Z513" s="727"/>
      <c r="AA513" s="727"/>
      <c r="AB513" s="727"/>
      <c r="AC513" s="727"/>
      <c r="AD513" s="711"/>
      <c r="AE513" s="711"/>
      <c r="AF513" s="711"/>
      <c r="AG513" s="728">
        <f>IF($C$510="Yes",(VLOOKUP($F$513,$AO$486:$AP$488,2,FALSE)),0)</f>
        <v>0</v>
      </c>
      <c r="AH513" s="729" t="s">
        <v>974</v>
      </c>
      <c r="AI513" s="727"/>
      <c r="AJ513" s="727"/>
      <c r="AK513" s="712"/>
      <c r="AL513" s="4"/>
      <c r="AM513" s="4"/>
      <c r="AN513" s="666"/>
      <c r="AP513" s="1412"/>
      <c r="AQ513" s="1413"/>
      <c r="AR513" s="1414"/>
      <c r="AS513" s="157">
        <v>50</v>
      </c>
      <c r="AT513" s="4">
        <v>0</v>
      </c>
      <c r="AU513" s="158">
        <v>10</v>
      </c>
      <c r="AV513" s="158">
        <v>25</v>
      </c>
      <c r="AW513" s="158">
        <v>37.5</v>
      </c>
      <c r="AX513" s="158">
        <v>35</v>
      </c>
      <c r="AY513" s="158">
        <v>37.5</v>
      </c>
      <c r="AZ513" s="158">
        <v>50</v>
      </c>
      <c r="BA513" s="158">
        <v>50</v>
      </c>
      <c r="BE513" s="1412"/>
      <c r="BF513" s="1413"/>
      <c r="BG513" s="1414"/>
      <c r="BH513" s="157">
        <v>50</v>
      </c>
      <c r="BI513" s="4">
        <v>0</v>
      </c>
      <c r="BJ513" s="159">
        <v>0</v>
      </c>
      <c r="BK513" s="158">
        <v>25</v>
      </c>
      <c r="BL513" s="158">
        <v>37.5</v>
      </c>
      <c r="BM513" s="158">
        <v>35</v>
      </c>
      <c r="BN513" s="158">
        <v>37.5</v>
      </c>
      <c r="BO513" s="158">
        <v>50</v>
      </c>
      <c r="BP513" s="158">
        <v>50</v>
      </c>
      <c r="BR513" s="4"/>
      <c r="CR513" s="21"/>
      <c r="CS513" s="21"/>
      <c r="CT513" s="21"/>
      <c r="CU513" s="21"/>
      <c r="CV513" s="21"/>
      <c r="CW513" s="21"/>
      <c r="CX513" s="21"/>
      <c r="CY513" s="21"/>
      <c r="CZ513" s="21"/>
      <c r="DA513" s="21"/>
      <c r="DB513" s="21"/>
      <c r="DC513" s="21"/>
      <c r="DD513" s="21"/>
      <c r="DE513" s="21"/>
      <c r="DF513" s="21"/>
      <c r="DG513" s="21"/>
      <c r="DH513" s="21"/>
      <c r="DI513" s="21"/>
      <c r="DJ513" s="21"/>
      <c r="DK513" s="21"/>
      <c r="DL513" s="21"/>
      <c r="DM513" s="21"/>
      <c r="DN513" s="21"/>
      <c r="DO513" s="21"/>
      <c r="DP513" s="21"/>
      <c r="DQ513" s="21"/>
      <c r="DR513" s="21"/>
    </row>
    <row r="514" spans="1:122" customFormat="1" hidden="1">
      <c r="A514" s="19"/>
      <c r="B514" s="19"/>
      <c r="C514" s="19"/>
      <c r="D514" s="19"/>
      <c r="E514" s="19"/>
      <c r="F514" s="19"/>
      <c r="G514" s="19"/>
      <c r="H514" s="19"/>
      <c r="I514" s="19"/>
      <c r="J514" s="19"/>
      <c r="K514" s="19"/>
      <c r="L514" s="19"/>
      <c r="M514" s="19"/>
      <c r="N514" s="19"/>
      <c r="O514" s="19"/>
      <c r="P514" s="19"/>
      <c r="Q514" s="19"/>
      <c r="R514" s="19"/>
      <c r="S514" s="19"/>
      <c r="T514" s="19"/>
      <c r="U514" s="19"/>
      <c r="V514" s="19"/>
      <c r="W514" s="19"/>
      <c r="X514" s="19"/>
      <c r="Y514" s="19"/>
      <c r="Z514" s="19"/>
      <c r="AA514" s="19"/>
      <c r="AB514" s="19"/>
      <c r="AC514" s="19"/>
      <c r="AD514" s="19"/>
      <c r="AE514" s="4"/>
      <c r="AF514" s="4"/>
      <c r="AG514" s="102"/>
      <c r="AH514" s="126"/>
      <c r="AI514" s="19"/>
      <c r="AJ514" s="19"/>
      <c r="AK514" s="4"/>
      <c r="AL514" s="4"/>
      <c r="AM514" s="4"/>
      <c r="AN514" s="666"/>
      <c r="AP514" s="1412"/>
      <c r="AQ514" s="1413"/>
      <c r="AR514" s="1414"/>
      <c r="AS514" s="157">
        <v>45</v>
      </c>
      <c r="AT514" s="4">
        <v>0</v>
      </c>
      <c r="AU514" s="158">
        <v>10</v>
      </c>
      <c r="AV514" s="158">
        <v>22.5</v>
      </c>
      <c r="AW514" s="158">
        <v>33.799999999999997</v>
      </c>
      <c r="AX514" s="158">
        <v>35</v>
      </c>
      <c r="AY514" s="158">
        <v>37.5</v>
      </c>
      <c r="AZ514" s="158">
        <v>50</v>
      </c>
      <c r="BA514" s="158">
        <v>50</v>
      </c>
      <c r="BE514" s="1412"/>
      <c r="BF514" s="1413"/>
      <c r="BG514" s="1414"/>
      <c r="BH514" s="157">
        <v>45</v>
      </c>
      <c r="BI514" s="4">
        <v>0</v>
      </c>
      <c r="BJ514" s="159">
        <v>0</v>
      </c>
      <c r="BK514" s="158">
        <v>22.5</v>
      </c>
      <c r="BL514" s="158">
        <v>33.799999999999997</v>
      </c>
      <c r="BM514" s="158">
        <v>35</v>
      </c>
      <c r="BN514" s="158">
        <v>37.5</v>
      </c>
      <c r="BO514" s="158">
        <v>50</v>
      </c>
      <c r="BP514" s="158">
        <v>50</v>
      </c>
      <c r="BR514" s="4"/>
      <c r="CR514" s="21"/>
      <c r="CS514" s="21"/>
      <c r="CT514" s="21"/>
      <c r="CU514" s="21"/>
      <c r="CV514" s="21"/>
      <c r="CW514" s="21"/>
      <c r="CX514" s="21"/>
      <c r="CY514" s="21"/>
      <c r="CZ514" s="21"/>
      <c r="DA514" s="21"/>
      <c r="DB514" s="21"/>
      <c r="DC514" s="21"/>
      <c r="DD514" s="21"/>
      <c r="DE514" s="21"/>
      <c r="DF514" s="21"/>
      <c r="DG514" s="21"/>
      <c r="DH514" s="21"/>
      <c r="DI514" s="21"/>
      <c r="DJ514" s="21"/>
      <c r="DK514" s="21"/>
      <c r="DL514" s="21"/>
      <c r="DM514" s="21"/>
      <c r="DN514" s="21"/>
      <c r="DO514" s="21"/>
      <c r="DP514" s="21"/>
      <c r="DQ514" s="21"/>
      <c r="DR514" s="21"/>
    </row>
    <row r="515" spans="1:122" customFormat="1" hidden="1">
      <c r="A515" s="4"/>
      <c r="B515" s="4"/>
      <c r="C515" s="1858" t="s">
        <v>124</v>
      </c>
      <c r="D515" s="1859"/>
      <c r="E515" s="739" t="s">
        <v>1260</v>
      </c>
      <c r="F515" s="738" t="s">
        <v>979</v>
      </c>
      <c r="G515" s="731"/>
      <c r="H515" s="731"/>
      <c r="I515" s="731"/>
      <c r="J515" s="731"/>
      <c r="K515" s="731"/>
      <c r="L515" s="731"/>
      <c r="M515" s="731"/>
      <c r="N515" s="731"/>
      <c r="O515" s="731"/>
      <c r="P515" s="731"/>
      <c r="Q515" s="731"/>
      <c r="R515" s="731"/>
      <c r="S515" s="731"/>
      <c r="T515" s="731"/>
      <c r="U515" s="731"/>
      <c r="V515" s="731"/>
      <c r="W515" s="731"/>
      <c r="X515" s="731"/>
      <c r="Y515" s="731"/>
      <c r="Z515" s="731"/>
      <c r="AA515" s="731"/>
      <c r="AB515" s="731"/>
      <c r="AC515" s="741"/>
      <c r="AD515" s="694"/>
      <c r="AE515" s="694"/>
      <c r="AF515" s="694"/>
      <c r="AG515" s="742"/>
      <c r="AH515" s="742"/>
      <c r="AI515" s="742"/>
      <c r="AJ515" s="742"/>
      <c r="AK515" s="718"/>
      <c r="AL515" s="4"/>
      <c r="AM515" s="4"/>
      <c r="AN515" s="666"/>
      <c r="AP515" s="1412"/>
      <c r="AQ515" s="1413"/>
      <c r="AR515" s="1414"/>
      <c r="AS515" s="157">
        <v>40</v>
      </c>
      <c r="AT515" s="4">
        <v>0</v>
      </c>
      <c r="AU515" s="158">
        <v>10</v>
      </c>
      <c r="AV515" s="158">
        <v>20</v>
      </c>
      <c r="AW515" s="158">
        <v>30</v>
      </c>
      <c r="AX515" s="158">
        <v>35</v>
      </c>
      <c r="AY515" s="158">
        <v>37.5</v>
      </c>
      <c r="AZ515" s="158">
        <v>50</v>
      </c>
      <c r="BA515" s="158">
        <v>50</v>
      </c>
      <c r="BE515" s="1412"/>
      <c r="BF515" s="1413"/>
      <c r="BG515" s="1414"/>
      <c r="BH515" s="157">
        <v>40</v>
      </c>
      <c r="BI515" s="4">
        <v>0</v>
      </c>
      <c r="BJ515" s="159">
        <v>0</v>
      </c>
      <c r="BK515" s="158">
        <v>20</v>
      </c>
      <c r="BL515" s="158">
        <v>30</v>
      </c>
      <c r="BM515" s="158">
        <v>35</v>
      </c>
      <c r="BN515" s="158">
        <v>37.5</v>
      </c>
      <c r="BO515" s="158">
        <v>50</v>
      </c>
      <c r="BP515" s="158">
        <v>50</v>
      </c>
      <c r="BR515" s="4"/>
      <c r="CR515" s="21"/>
      <c r="CS515" s="21"/>
      <c r="CT515" s="21"/>
      <c r="CU515" s="21"/>
      <c r="CV515" s="21"/>
      <c r="CW515" s="21"/>
      <c r="CX515" s="21"/>
      <c r="CY515" s="21"/>
      <c r="CZ515" s="21"/>
      <c r="DA515" s="21"/>
      <c r="DB515" s="21"/>
      <c r="DC515" s="21"/>
      <c r="DD515" s="21"/>
      <c r="DE515" s="21"/>
      <c r="DF515" s="21"/>
      <c r="DG515" s="21"/>
      <c r="DH515" s="21"/>
      <c r="DI515" s="21"/>
      <c r="DJ515" s="21"/>
      <c r="DK515" s="21"/>
      <c r="DL515" s="21"/>
      <c r="DM515" s="21"/>
      <c r="DN515" s="21"/>
      <c r="DO515" s="21"/>
      <c r="DP515" s="21"/>
      <c r="DQ515" s="21"/>
      <c r="DR515" s="21"/>
    </row>
    <row r="516" spans="1:122" customFormat="1" hidden="1">
      <c r="A516" s="4"/>
      <c r="B516" s="4"/>
      <c r="C516" s="723"/>
      <c r="D516" s="4"/>
      <c r="E516" s="141"/>
      <c r="F516" s="19"/>
      <c r="G516" s="19"/>
      <c r="H516" s="19"/>
      <c r="I516" s="19"/>
      <c r="J516" s="19"/>
      <c r="K516" s="19"/>
      <c r="L516" s="19"/>
      <c r="M516" s="19"/>
      <c r="N516" s="19"/>
      <c r="O516" s="19"/>
      <c r="P516" s="19"/>
      <c r="Q516" s="19"/>
      <c r="R516" s="19"/>
      <c r="S516" s="19"/>
      <c r="T516" s="19"/>
      <c r="U516" s="19"/>
      <c r="V516" s="19"/>
      <c r="W516" s="19"/>
      <c r="X516" s="19"/>
      <c r="Y516" s="19"/>
      <c r="Z516" s="19"/>
      <c r="AA516" s="19"/>
      <c r="AB516" s="19"/>
      <c r="AC516" s="19"/>
      <c r="AD516" s="4"/>
      <c r="AE516" s="4"/>
      <c r="AF516" s="4"/>
      <c r="AG516" s="19"/>
      <c r="AH516" s="19"/>
      <c r="AI516" s="19"/>
      <c r="AJ516" s="19"/>
      <c r="AK516" s="702"/>
      <c r="AL516" s="4"/>
      <c r="AM516" s="4"/>
      <c r="AN516" s="666"/>
      <c r="AP516" s="1412"/>
      <c r="AQ516" s="1413"/>
      <c r="AR516" s="1414"/>
      <c r="AS516" s="157">
        <v>35</v>
      </c>
      <c r="AT516" s="4">
        <v>0</v>
      </c>
      <c r="AU516" s="158">
        <v>8.8000000000000007</v>
      </c>
      <c r="AV516" s="158">
        <v>17.5</v>
      </c>
      <c r="AW516" s="158">
        <v>26.3</v>
      </c>
      <c r="AX516" s="158">
        <v>35</v>
      </c>
      <c r="AY516" s="158">
        <v>37.5</v>
      </c>
      <c r="AZ516" s="158">
        <v>50</v>
      </c>
      <c r="BA516" s="158">
        <v>50</v>
      </c>
      <c r="BE516" s="1412"/>
      <c r="BF516" s="1413"/>
      <c r="BG516" s="1414"/>
      <c r="BH516" s="157">
        <v>35</v>
      </c>
      <c r="BI516" s="4">
        <v>0</v>
      </c>
      <c r="BJ516" s="159">
        <v>0</v>
      </c>
      <c r="BK516" s="158">
        <v>17.5</v>
      </c>
      <c r="BL516" s="158">
        <v>26.3</v>
      </c>
      <c r="BM516" s="158">
        <v>35</v>
      </c>
      <c r="BN516" s="158">
        <v>37.5</v>
      </c>
      <c r="BO516" s="158">
        <v>50</v>
      </c>
      <c r="BP516" s="158">
        <v>50</v>
      </c>
      <c r="BR516" s="21"/>
      <c r="CR516" s="21"/>
      <c r="CS516" s="21"/>
      <c r="CT516" s="21"/>
      <c r="CU516" s="21"/>
      <c r="CV516" s="21"/>
      <c r="CW516" s="21"/>
      <c r="CX516" s="21"/>
      <c r="CY516" s="21"/>
      <c r="CZ516" s="21"/>
      <c r="DA516" s="21"/>
      <c r="DB516" s="21"/>
      <c r="DC516" s="21"/>
      <c r="DD516" s="21"/>
      <c r="DE516" s="21"/>
      <c r="DF516" s="21"/>
      <c r="DG516" s="21"/>
      <c r="DH516" s="21"/>
      <c r="DI516" s="21"/>
      <c r="DJ516" s="21"/>
      <c r="DK516" s="21"/>
      <c r="DL516" s="21"/>
      <c r="DM516" s="21"/>
      <c r="DN516" s="21"/>
      <c r="DO516" s="21"/>
      <c r="DP516" s="21"/>
      <c r="DQ516" s="21"/>
      <c r="DR516" s="21"/>
    </row>
    <row r="517" spans="1:122" customFormat="1" hidden="1">
      <c r="A517" s="4"/>
      <c r="B517" s="4"/>
      <c r="C517" s="1894"/>
      <c r="D517" s="1144"/>
      <c r="E517" s="187"/>
      <c r="F517" s="19" t="s">
        <v>1262</v>
      </c>
      <c r="G517" s="19"/>
      <c r="H517" s="19"/>
      <c r="I517" s="19"/>
      <c r="J517" s="19"/>
      <c r="K517" s="19"/>
      <c r="L517" s="19"/>
      <c r="M517" s="19"/>
      <c r="N517" s="19"/>
      <c r="O517" s="19"/>
      <c r="P517" s="19"/>
      <c r="Q517" s="19"/>
      <c r="R517" s="19"/>
      <c r="S517" s="19"/>
      <c r="T517" s="19"/>
      <c r="U517" s="19"/>
      <c r="V517" s="19"/>
      <c r="W517" s="19"/>
      <c r="X517" s="19"/>
      <c r="Y517" s="19"/>
      <c r="Z517" s="19"/>
      <c r="AA517" s="19"/>
      <c r="AB517" s="19"/>
      <c r="AC517" s="18"/>
      <c r="AD517" s="4"/>
      <c r="AE517" s="4"/>
      <c r="AF517" s="4"/>
      <c r="AG517" s="102">
        <f>IF($C$515="Yes",(VLOOKUP($G$518,$AO$493:$AP$496,2,FALSE)),0)</f>
        <v>0</v>
      </c>
      <c r="AH517" s="126" t="s">
        <v>974</v>
      </c>
      <c r="AI517" s="19"/>
      <c r="AJ517" s="102"/>
      <c r="AK517" s="702"/>
      <c r="AL517" s="4"/>
      <c r="AM517" s="4"/>
      <c r="AN517" s="666"/>
      <c r="AP517" s="1412"/>
      <c r="AQ517" s="1413"/>
      <c r="AR517" s="1414"/>
      <c r="AS517" s="157">
        <v>30</v>
      </c>
      <c r="AT517" s="4">
        <v>0</v>
      </c>
      <c r="AU517" s="158">
        <v>7.5</v>
      </c>
      <c r="AV517" s="158">
        <v>15</v>
      </c>
      <c r="AW517" s="158">
        <v>22.5</v>
      </c>
      <c r="AX517" s="158">
        <v>30</v>
      </c>
      <c r="AY517" s="158">
        <v>37.5</v>
      </c>
      <c r="AZ517" s="158">
        <v>45</v>
      </c>
      <c r="BA517" s="158">
        <v>50</v>
      </c>
      <c r="BE517" s="1412"/>
      <c r="BF517" s="1413"/>
      <c r="BG517" s="1414"/>
      <c r="BH517" s="157">
        <v>30</v>
      </c>
      <c r="BI517" s="4">
        <v>0</v>
      </c>
      <c r="BJ517" s="159">
        <v>0</v>
      </c>
      <c r="BK517" s="158">
        <v>15</v>
      </c>
      <c r="BL517" s="158">
        <v>22.5</v>
      </c>
      <c r="BM517" s="158">
        <v>30</v>
      </c>
      <c r="BN517" s="158">
        <v>37.5</v>
      </c>
      <c r="BO517" s="158">
        <v>45</v>
      </c>
      <c r="BP517" s="158">
        <v>50</v>
      </c>
      <c r="BR517" s="4"/>
      <c r="CX517" s="21"/>
      <c r="CY517" s="21"/>
      <c r="CZ517" s="21"/>
      <c r="DA517" s="21"/>
      <c r="DB517" s="21"/>
      <c r="DC517" s="21"/>
      <c r="DD517" s="21"/>
      <c r="DE517" s="21"/>
      <c r="DF517" s="21"/>
      <c r="DG517" s="21"/>
      <c r="DH517" s="21"/>
      <c r="DI517" s="21"/>
      <c r="DJ517" s="21"/>
      <c r="DK517" s="21"/>
      <c r="DL517" s="21"/>
      <c r="DM517" s="21"/>
      <c r="DN517" s="21"/>
      <c r="DO517" s="21"/>
      <c r="DP517" s="21"/>
      <c r="DQ517" s="21"/>
      <c r="DR517" s="21"/>
    </row>
    <row r="518" spans="1:122" customFormat="1" hidden="1">
      <c r="A518" s="4"/>
      <c r="B518" s="4"/>
      <c r="C518" s="723"/>
      <c r="D518" s="4"/>
      <c r="E518" s="141"/>
      <c r="F518" s="19"/>
      <c r="G518" s="1889" t="s">
        <v>124</v>
      </c>
      <c r="H518" s="1889"/>
      <c r="I518" s="1889"/>
      <c r="J518" s="1889"/>
      <c r="K518" s="1889"/>
      <c r="L518" s="1889"/>
      <c r="M518" s="1889"/>
      <c r="N518" s="1889"/>
      <c r="O518" s="1889"/>
      <c r="P518" s="1889"/>
      <c r="Q518" s="1889"/>
      <c r="R518" s="1889"/>
      <c r="S518" s="1889"/>
      <c r="T518" s="1889"/>
      <c r="U518" s="1889"/>
      <c r="V518" s="1889"/>
      <c r="W518" s="1889"/>
      <c r="X518" s="1889"/>
      <c r="Y518" s="1889"/>
      <c r="Z518" s="1889"/>
      <c r="AA518" s="1889"/>
      <c r="AB518" s="1889"/>
      <c r="AC518" s="1889"/>
      <c r="AD518" s="1889"/>
      <c r="AE518" s="1889"/>
      <c r="AF518" s="1889"/>
      <c r="AG518" s="4"/>
      <c r="AH518" s="4"/>
      <c r="AI518" s="4"/>
      <c r="AJ518" s="19"/>
      <c r="AK518" s="702"/>
      <c r="AL518" s="4"/>
      <c r="AM518" s="4"/>
      <c r="AN518" s="666"/>
      <c r="AP518" s="1412"/>
      <c r="AQ518" s="1413"/>
      <c r="AR518" s="1414"/>
      <c r="AS518" s="157">
        <v>25</v>
      </c>
      <c r="AT518" s="4">
        <v>0</v>
      </c>
      <c r="AU518" s="158">
        <v>6.3</v>
      </c>
      <c r="AV518" s="158">
        <v>12.5</v>
      </c>
      <c r="AW518" s="158">
        <v>18.8</v>
      </c>
      <c r="AX518" s="158">
        <v>25</v>
      </c>
      <c r="AY518" s="158">
        <v>31.3</v>
      </c>
      <c r="AZ518" s="158">
        <v>37.5</v>
      </c>
      <c r="BA518" s="158">
        <v>50</v>
      </c>
      <c r="BE518" s="1412"/>
      <c r="BF518" s="1413"/>
      <c r="BG518" s="1414"/>
      <c r="BH518" s="157">
        <v>25</v>
      </c>
      <c r="BI518" s="4">
        <v>0</v>
      </c>
      <c r="BJ518" s="159">
        <v>0</v>
      </c>
      <c r="BK518" s="158">
        <v>12.5</v>
      </c>
      <c r="BL518" s="158">
        <v>18.8</v>
      </c>
      <c r="BM518" s="158">
        <v>25</v>
      </c>
      <c r="BN518" s="158">
        <v>31.3</v>
      </c>
      <c r="BO518" s="158">
        <v>37.5</v>
      </c>
      <c r="BP518" s="158">
        <v>50</v>
      </c>
      <c r="BR518" s="4"/>
      <c r="CX518" s="21"/>
      <c r="CY518" s="21"/>
      <c r="CZ518" s="21"/>
      <c r="DA518" s="21"/>
      <c r="DB518" s="21"/>
      <c r="DC518" s="21"/>
      <c r="DD518" s="21"/>
      <c r="DE518" s="21"/>
      <c r="DF518" s="21"/>
      <c r="DG518" s="21"/>
      <c r="DH518" s="21"/>
      <c r="DI518" s="21"/>
      <c r="DJ518" s="21"/>
      <c r="DK518" s="21"/>
      <c r="DL518" s="21"/>
      <c r="DM518" s="21"/>
      <c r="DN518" s="21"/>
      <c r="DO518" s="21"/>
      <c r="DP518" s="21"/>
      <c r="DQ518" s="21"/>
      <c r="DR518" s="21"/>
    </row>
    <row r="519" spans="1:122" customFormat="1" hidden="1">
      <c r="A519" s="4"/>
      <c r="B519" s="4"/>
      <c r="C519" s="701"/>
      <c r="F519" s="21"/>
      <c r="G519" s="21"/>
      <c r="H519" s="21"/>
      <c r="I519" s="21"/>
      <c r="J519" s="21"/>
      <c r="K519" s="21"/>
      <c r="L519" s="21"/>
      <c r="M519" s="21"/>
      <c r="N519" s="21"/>
      <c r="O519" s="21"/>
      <c r="P519" s="21"/>
      <c r="Q519" s="21"/>
      <c r="R519" s="21"/>
      <c r="S519" s="21"/>
      <c r="T519" s="21"/>
      <c r="U519" s="21"/>
      <c r="V519" s="21"/>
      <c r="W519" s="21"/>
      <c r="X519" s="21"/>
      <c r="Y519" s="21"/>
      <c r="Z519" s="21"/>
      <c r="AA519" s="21"/>
      <c r="AB519" s="21"/>
      <c r="AC519" s="21"/>
      <c r="AD519" s="4"/>
      <c r="AE519" s="4"/>
      <c r="AF519" s="4"/>
      <c r="AG519" s="21"/>
      <c r="AH519" s="21"/>
      <c r="AI519" s="21"/>
      <c r="AJ519" s="21"/>
      <c r="AK519" s="702"/>
      <c r="AL519" s="4"/>
      <c r="AM519" s="4"/>
      <c r="AN519" s="666"/>
      <c r="AP519" s="1412"/>
      <c r="AQ519" s="1413"/>
      <c r="AR519" s="1414"/>
      <c r="AS519" s="157">
        <v>20</v>
      </c>
      <c r="AT519" s="4">
        <v>0</v>
      </c>
      <c r="AU519" s="158">
        <v>5</v>
      </c>
      <c r="AV519" s="158">
        <v>10</v>
      </c>
      <c r="AW519" s="158">
        <v>15</v>
      </c>
      <c r="AX519" s="158">
        <v>20</v>
      </c>
      <c r="AY519" s="158">
        <v>25</v>
      </c>
      <c r="AZ519" s="158">
        <v>30</v>
      </c>
      <c r="BA519" s="158">
        <v>40</v>
      </c>
      <c r="BE519" s="1412"/>
      <c r="BF519" s="1413"/>
      <c r="BG519" s="1414"/>
      <c r="BH519" s="157">
        <v>20</v>
      </c>
      <c r="BI519" s="4">
        <v>0</v>
      </c>
      <c r="BJ519" s="159">
        <v>0</v>
      </c>
      <c r="BK519" s="158">
        <v>10</v>
      </c>
      <c r="BL519" s="158">
        <v>15</v>
      </c>
      <c r="BM519" s="158">
        <v>20</v>
      </c>
      <c r="BN519" s="158">
        <v>25</v>
      </c>
      <c r="BO519" s="158">
        <v>30</v>
      </c>
      <c r="BP519" s="158">
        <v>40</v>
      </c>
      <c r="BR519" s="4"/>
      <c r="CX519" s="21"/>
      <c r="CY519" s="21"/>
      <c r="CZ519" s="21"/>
      <c r="DA519" s="21"/>
      <c r="DB519" s="21"/>
      <c r="DC519" s="21"/>
      <c r="DD519" s="21"/>
      <c r="DE519" s="21"/>
      <c r="DF519" s="21"/>
      <c r="DG519" s="21"/>
      <c r="DH519" s="21"/>
      <c r="DI519" s="21"/>
      <c r="DJ519" s="21"/>
      <c r="DK519" s="21"/>
      <c r="DL519" s="21"/>
      <c r="DM519" s="21"/>
      <c r="DN519" s="21"/>
      <c r="DO519" s="21"/>
      <c r="DP519" s="21"/>
      <c r="DQ519" s="21"/>
      <c r="DR519" s="21"/>
    </row>
    <row r="520" spans="1:122" customFormat="1" ht="12.75" hidden="1" customHeight="1">
      <c r="A520" s="21"/>
      <c r="B520" s="4"/>
      <c r="C520" s="1885" t="s">
        <v>124</v>
      </c>
      <c r="D520" s="1886"/>
      <c r="F520" s="19" t="s">
        <v>1263</v>
      </c>
      <c r="G520" s="19"/>
      <c r="H520" s="19"/>
      <c r="I520" s="19"/>
      <c r="J520" s="19"/>
      <c r="K520" s="19"/>
      <c r="L520" s="19"/>
      <c r="M520" s="19"/>
      <c r="N520" s="19"/>
      <c r="O520" s="19"/>
      <c r="P520" s="19"/>
      <c r="Q520" s="19"/>
      <c r="R520" s="19"/>
      <c r="S520" s="19"/>
      <c r="T520" s="19"/>
      <c r="U520" s="19"/>
      <c r="V520" s="19"/>
      <c r="W520" s="19"/>
      <c r="X520" s="19"/>
      <c r="Y520" s="19"/>
      <c r="Z520" s="19"/>
      <c r="AA520" s="19"/>
      <c r="AB520" s="19"/>
      <c r="AC520" s="18"/>
      <c r="AD520" s="4"/>
      <c r="AE520" s="4"/>
      <c r="AF520" s="4"/>
      <c r="AG520" s="102">
        <f>IF(AND($C$520="Yes",$C$515="Yes"),2,0)</f>
        <v>0</v>
      </c>
      <c r="AH520" s="126" t="s">
        <v>974</v>
      </c>
      <c r="AI520" s="19"/>
      <c r="AJ520" s="106"/>
      <c r="AK520" s="702"/>
      <c r="AL520" s="4"/>
      <c r="AM520" s="4"/>
      <c r="AN520" s="666"/>
      <c r="AP520" s="1412"/>
      <c r="AQ520" s="1413"/>
      <c r="AR520" s="1414"/>
      <c r="AS520" s="157">
        <v>15</v>
      </c>
      <c r="AT520" s="4">
        <v>0</v>
      </c>
      <c r="AU520" s="158">
        <v>3.8</v>
      </c>
      <c r="AV520" s="158">
        <v>7.5</v>
      </c>
      <c r="AW520" s="158">
        <v>11.3</v>
      </c>
      <c r="AX520" s="158">
        <v>15</v>
      </c>
      <c r="AY520" s="158">
        <v>18.8</v>
      </c>
      <c r="AZ520" s="158">
        <v>22.5</v>
      </c>
      <c r="BA520" s="158">
        <v>30</v>
      </c>
      <c r="BE520" s="1412"/>
      <c r="BF520" s="1413"/>
      <c r="BG520" s="1414"/>
      <c r="BH520" s="157">
        <v>15</v>
      </c>
      <c r="BI520" s="4">
        <v>0</v>
      </c>
      <c r="BJ520" s="159">
        <v>0</v>
      </c>
      <c r="BK520" s="158">
        <v>7.5</v>
      </c>
      <c r="BL520" s="158">
        <v>11.3</v>
      </c>
      <c r="BM520" s="158">
        <v>15</v>
      </c>
      <c r="BN520" s="158">
        <v>18.8</v>
      </c>
      <c r="BO520" s="158">
        <v>22.5</v>
      </c>
      <c r="BP520" s="158">
        <v>30</v>
      </c>
      <c r="BR520" s="4"/>
      <c r="CM520" s="4"/>
      <c r="CN520" s="4"/>
      <c r="CO520" s="4"/>
      <c r="CP520" s="4"/>
      <c r="CQ520" s="4"/>
      <c r="CR520" s="4"/>
      <c r="CS520" s="4"/>
      <c r="CT520" s="4"/>
      <c r="CU520" s="4"/>
      <c r="CV520" s="4"/>
      <c r="CW520" s="4"/>
      <c r="CX520" s="21"/>
      <c r="CY520" s="21"/>
      <c r="CZ520" s="21"/>
      <c r="DA520" s="21"/>
      <c r="DB520" s="21"/>
      <c r="DC520" s="21"/>
      <c r="DD520" s="21"/>
      <c r="DE520" s="21"/>
      <c r="DF520" s="21"/>
      <c r="DG520" s="21"/>
      <c r="DH520" s="21"/>
      <c r="DI520" s="21"/>
      <c r="DJ520" s="21"/>
      <c r="DK520" s="21"/>
      <c r="DL520" s="21"/>
      <c r="DM520" s="21"/>
      <c r="DN520" s="21"/>
      <c r="DO520" s="21"/>
      <c r="DP520" s="21"/>
      <c r="DQ520" s="21"/>
      <c r="DR520" s="21"/>
    </row>
    <row r="521" spans="1:122" customFormat="1" hidden="1">
      <c r="A521" s="21"/>
      <c r="B521" s="4"/>
      <c r="C521" s="735"/>
      <c r="D521" s="1"/>
      <c r="E521" s="1"/>
      <c r="F521" s="19"/>
      <c r="G521" s="19" t="s">
        <v>1259</v>
      </c>
      <c r="H521" s="19"/>
      <c r="I521" s="19"/>
      <c r="J521" s="19"/>
      <c r="K521" s="19"/>
      <c r="L521" s="19"/>
      <c r="M521" s="19"/>
      <c r="N521" s="19"/>
      <c r="O521" s="19"/>
      <c r="P521" s="19"/>
      <c r="Q521" s="19"/>
      <c r="R521" s="19"/>
      <c r="S521" s="19"/>
      <c r="T521" s="19"/>
      <c r="U521" s="19"/>
      <c r="V521" s="19"/>
      <c r="W521" s="19"/>
      <c r="X521" s="19"/>
      <c r="Y521" s="19"/>
      <c r="Z521" s="19"/>
      <c r="AA521" s="19"/>
      <c r="AB521" s="19"/>
      <c r="AC521" s="18"/>
      <c r="AD521" s="4"/>
      <c r="AE521" s="4"/>
      <c r="AF521" s="4"/>
      <c r="AG521" s="106"/>
      <c r="AH521" s="106"/>
      <c r="AI521" s="106"/>
      <c r="AJ521" s="106"/>
      <c r="AK521" s="702"/>
      <c r="AL521" s="4"/>
      <c r="AM521" s="4"/>
      <c r="AN521" s="279"/>
      <c r="AP521" s="1415"/>
      <c r="AQ521" s="1416"/>
      <c r="AR521" s="1417"/>
      <c r="AS521" s="157">
        <v>10</v>
      </c>
      <c r="AT521" s="4">
        <v>0</v>
      </c>
      <c r="AU521" s="158">
        <v>2.5</v>
      </c>
      <c r="AV521" s="158">
        <v>5</v>
      </c>
      <c r="AW521" s="158">
        <v>7.5</v>
      </c>
      <c r="AX521" s="158">
        <v>10</v>
      </c>
      <c r="AY521" s="158">
        <v>12.5</v>
      </c>
      <c r="AZ521" s="158">
        <v>15</v>
      </c>
      <c r="BA521" s="158">
        <v>20</v>
      </c>
      <c r="BE521" s="1415"/>
      <c r="BF521" s="1416"/>
      <c r="BG521" s="1417"/>
      <c r="BH521" s="157">
        <v>10</v>
      </c>
      <c r="BI521" s="4">
        <v>0</v>
      </c>
      <c r="BJ521" s="159">
        <v>0</v>
      </c>
      <c r="BK521" s="158">
        <v>5</v>
      </c>
      <c r="BL521" s="158">
        <v>7.5</v>
      </c>
      <c r="BM521" s="158">
        <v>10</v>
      </c>
      <c r="BN521" s="158">
        <v>12.5</v>
      </c>
      <c r="BO521" s="158">
        <v>15</v>
      </c>
      <c r="BP521" s="158">
        <v>20</v>
      </c>
      <c r="BR521" s="4"/>
      <c r="CW521" s="4"/>
    </row>
    <row r="522" spans="1:122" s="4" customFormat="1" ht="12.75" hidden="1" customHeight="1">
      <c r="A522" s="21"/>
      <c r="C522" s="735"/>
      <c r="D522" s="1"/>
      <c r="E522" s="1"/>
      <c r="F522" s="19"/>
      <c r="G522" s="19" t="s">
        <v>1258</v>
      </c>
      <c r="H522" s="19"/>
      <c r="I522" s="19"/>
      <c r="J522" s="19"/>
      <c r="K522" s="19"/>
      <c r="L522" s="19"/>
      <c r="M522" s="19"/>
      <c r="N522" s="19"/>
      <c r="O522" s="19"/>
      <c r="P522" s="19"/>
      <c r="Q522" s="19"/>
      <c r="R522" s="19"/>
      <c r="S522" s="19"/>
      <c r="T522" s="19"/>
      <c r="U522" s="19"/>
      <c r="V522" s="19"/>
      <c r="W522" s="19"/>
      <c r="X522" s="19"/>
      <c r="Y522" s="19"/>
      <c r="Z522" s="19"/>
      <c r="AA522" s="19"/>
      <c r="AB522" s="19"/>
      <c r="AC522" s="18"/>
      <c r="AG522" s="106"/>
      <c r="AH522" s="106"/>
      <c r="AI522" s="106"/>
      <c r="AJ522" s="106"/>
      <c r="AK522" s="702"/>
      <c r="AN522" s="667"/>
      <c r="AP522" s="5"/>
      <c r="AQ522" s="5"/>
      <c r="AR522" s="5"/>
    </row>
    <row r="523" spans="1:122" s="4" customFormat="1" ht="12.75" hidden="1" customHeight="1">
      <c r="A523" s="35"/>
      <c r="B523" s="21"/>
      <c r="C523" s="743"/>
      <c r="D523" s="21"/>
      <c r="G523" s="26"/>
      <c r="H523" s="26"/>
      <c r="I523" s="26"/>
      <c r="J523" s="26"/>
      <c r="K523" s="26"/>
      <c r="L523" s="26"/>
      <c r="M523" s="26"/>
      <c r="N523" s="26"/>
      <c r="O523" s="26"/>
      <c r="P523" s="26"/>
      <c r="Q523" s="26"/>
      <c r="R523" s="26"/>
      <c r="S523" s="26"/>
      <c r="T523" s="26"/>
      <c r="U523" s="26"/>
      <c r="V523" s="26"/>
      <c r="W523" s="26"/>
      <c r="X523" s="26"/>
      <c r="Y523" s="26"/>
      <c r="Z523" s="26"/>
      <c r="AA523" s="26"/>
      <c r="AB523" s="26"/>
      <c r="AC523" s="26"/>
      <c r="AD523" s="26"/>
      <c r="AE523" s="26"/>
      <c r="AF523" s="26"/>
      <c r="AG523" s="18"/>
      <c r="AH523" s="18"/>
      <c r="AI523" s="18"/>
      <c r="AJ523" s="18"/>
      <c r="AK523" s="745"/>
      <c r="AL523" s="21"/>
      <c r="AM523" s="21"/>
      <c r="AN523" s="667"/>
      <c r="AO523" s="5"/>
      <c r="AP523" s="5"/>
      <c r="AQ523" s="5"/>
      <c r="AR523" s="5"/>
    </row>
    <row r="524" spans="1:122" s="4" customFormat="1" ht="12.75" hidden="1" customHeight="1">
      <c r="A524" s="35"/>
      <c r="C524" s="1885" t="s">
        <v>124</v>
      </c>
      <c r="D524" s="1886"/>
      <c r="F524" s="493" t="s">
        <v>874</v>
      </c>
      <c r="G524" s="1672" t="s">
        <v>983</v>
      </c>
      <c r="H524" s="1672"/>
      <c r="I524" s="1672"/>
      <c r="J524" s="1672"/>
      <c r="K524" s="1672"/>
      <c r="L524" s="1672"/>
      <c r="M524" s="1672"/>
      <c r="N524" s="1672"/>
      <c r="O524" s="1672"/>
      <c r="P524" s="1672"/>
      <c r="Q524" s="1672"/>
      <c r="R524" s="1672"/>
      <c r="S524" s="1672"/>
      <c r="T524" s="1672"/>
      <c r="U524" s="1672"/>
      <c r="V524" s="1672"/>
      <c r="W524" s="1672"/>
      <c r="X524" s="1672"/>
      <c r="Y524" s="1672"/>
      <c r="Z524" s="1672"/>
      <c r="AA524" s="1672"/>
      <c r="AB524" s="1672"/>
      <c r="AC524" s="1672"/>
      <c r="AD524" s="1672"/>
      <c r="AE524" s="1672"/>
      <c r="AF524" s="1672"/>
      <c r="AG524" s="102">
        <f>IF(AND($C$524="Yes",$C$515="Yes"),2,0)</f>
        <v>0</v>
      </c>
      <c r="AH524" s="126" t="s">
        <v>974</v>
      </c>
      <c r="AI524" s="19"/>
      <c r="AJ524" s="106"/>
      <c r="AK524" s="702"/>
      <c r="AN524" s="667"/>
      <c r="AP524" s="92"/>
      <c r="AQ524" s="93"/>
      <c r="AR524" s="93"/>
      <c r="AS524" s="93"/>
      <c r="AT524" s="93"/>
      <c r="AU524" s="93"/>
      <c r="AV524" s="93"/>
      <c r="AW524" s="93"/>
      <c r="AX524" s="93"/>
      <c r="AY524" s="93"/>
      <c r="AZ524" s="166"/>
      <c r="BA524" s="93"/>
      <c r="BB524" s="93"/>
      <c r="BC524" s="59" t="s">
        <v>338</v>
      </c>
      <c r="BD524" s="1860">
        <f>BJ528</f>
        <v>49</v>
      </c>
      <c r="BE524" s="1860"/>
      <c r="BF524" s="166" t="s">
        <v>339</v>
      </c>
      <c r="BG524" s="93"/>
      <c r="BH524" s="93"/>
      <c r="BI524" s="93"/>
      <c r="BJ524" s="93"/>
      <c r="BK524" s="167"/>
      <c r="BM524"/>
      <c r="BN524" s="156" t="s">
        <v>720</v>
      </c>
      <c r="BO524"/>
      <c r="BP524" s="156"/>
      <c r="BQ524" s="156"/>
      <c r="BR524" s="156"/>
      <c r="BS524" s="156"/>
      <c r="BT524" s="156"/>
      <c r="BU524" s="156"/>
      <c r="BV524"/>
      <c r="BW524"/>
      <c r="BX524"/>
      <c r="BY524"/>
      <c r="BZ524"/>
      <c r="CA524"/>
      <c r="CB524"/>
      <c r="CC524"/>
      <c r="CD524"/>
      <c r="CE524"/>
      <c r="CF524" s="62" t="s">
        <v>1129</v>
      </c>
      <c r="CG524"/>
      <c r="CH524"/>
      <c r="CI524"/>
      <c r="CJ524"/>
    </row>
    <row r="525" spans="1:122" s="4" customFormat="1" ht="12.75" hidden="1" customHeight="1">
      <c r="C525" s="744"/>
      <c r="D525" s="711"/>
      <c r="E525" s="725"/>
      <c r="F525" s="700"/>
      <c r="G525" s="1702"/>
      <c r="H525" s="1702"/>
      <c r="I525" s="1702"/>
      <c r="J525" s="1702"/>
      <c r="K525" s="1702"/>
      <c r="L525" s="1702"/>
      <c r="M525" s="1702"/>
      <c r="N525" s="1702"/>
      <c r="O525" s="1702"/>
      <c r="P525" s="1702"/>
      <c r="Q525" s="1702"/>
      <c r="R525" s="1702"/>
      <c r="S525" s="1702"/>
      <c r="T525" s="1702"/>
      <c r="U525" s="1702"/>
      <c r="V525" s="1702"/>
      <c r="W525" s="1702"/>
      <c r="X525" s="1702"/>
      <c r="Y525" s="1702"/>
      <c r="Z525" s="1702"/>
      <c r="AA525" s="1702"/>
      <c r="AB525" s="1702"/>
      <c r="AC525" s="1702"/>
      <c r="AD525" s="1702"/>
      <c r="AE525" s="1702"/>
      <c r="AF525" s="1702"/>
      <c r="AG525" s="727"/>
      <c r="AH525" s="727"/>
      <c r="AI525" s="727"/>
      <c r="AJ525" s="727"/>
      <c r="AK525" s="712"/>
      <c r="AN525" s="667"/>
      <c r="AP525" s="92"/>
      <c r="AQ525" s="93"/>
      <c r="AR525" s="93"/>
      <c r="AS525" s="93"/>
      <c r="AT525" s="93"/>
      <c r="AU525" s="93"/>
      <c r="AV525" s="93"/>
      <c r="AW525" s="93"/>
      <c r="AX525" s="93"/>
      <c r="AY525" s="93"/>
      <c r="AZ525" s="166"/>
      <c r="BA525" s="93"/>
      <c r="BB525" s="93"/>
      <c r="BC525" s="59" t="s">
        <v>340</v>
      </c>
      <c r="BD525" s="1860">
        <f>SUM(E581:J589)</f>
        <v>49</v>
      </c>
      <c r="BE525" s="1860"/>
      <c r="BF525" s="166" t="s">
        <v>339</v>
      </c>
      <c r="BG525" s="93"/>
      <c r="BH525" s="93"/>
      <c r="BI525" s="93"/>
      <c r="BJ525" s="93"/>
      <c r="BK525" s="167"/>
      <c r="BM525" s="419">
        <v>4</v>
      </c>
      <c r="BN525" s="418"/>
      <c r="BO525" s="419">
        <v>4</v>
      </c>
      <c r="BP525" s="418"/>
      <c r="BQ525" s="420">
        <v>3</v>
      </c>
      <c r="BR525" s="422"/>
      <c r="BS525" s="420">
        <v>3</v>
      </c>
      <c r="BT525" s="422"/>
      <c r="BU525" s="419">
        <v>2</v>
      </c>
      <c r="BV525" s="418"/>
      <c r="BW525" s="419">
        <v>2</v>
      </c>
      <c r="BX525" s="418"/>
      <c r="BY525" s="420">
        <v>1</v>
      </c>
      <c r="BZ525" s="422"/>
      <c r="CA525" s="420">
        <v>1</v>
      </c>
      <c r="CB525" s="422"/>
      <c r="CC525" s="419" t="s">
        <v>615</v>
      </c>
      <c r="CD525" s="418"/>
      <c r="CE525" s="419" t="s">
        <v>615</v>
      </c>
      <c r="CF525" s="418"/>
      <c r="CG525"/>
      <c r="CH525"/>
      <c r="CI525"/>
      <c r="CJ525"/>
    </row>
    <row r="526" spans="1:122" s="4" customFormat="1" ht="12.75" hidden="1" customHeight="1">
      <c r="C526" s="5"/>
      <c r="E526" s="141"/>
      <c r="F526" s="27"/>
      <c r="G526" s="101"/>
      <c r="H526" s="101"/>
      <c r="I526" s="101"/>
      <c r="J526" s="101"/>
      <c r="K526" s="101"/>
      <c r="L526" s="101"/>
      <c r="M526" s="101"/>
      <c r="N526" s="101"/>
      <c r="O526" s="101"/>
      <c r="P526" s="101"/>
      <c r="Q526" s="101"/>
      <c r="R526" s="101"/>
      <c r="S526" s="101"/>
      <c r="T526" s="101"/>
      <c r="U526" s="101"/>
      <c r="V526" s="101"/>
      <c r="W526" s="101"/>
      <c r="X526" s="101"/>
      <c r="Y526" s="101"/>
      <c r="Z526" s="101"/>
      <c r="AA526" s="101"/>
      <c r="AB526" s="101"/>
      <c r="AC526" s="101"/>
      <c r="AD526" s="101"/>
      <c r="AE526" s="101"/>
      <c r="AF526" s="101"/>
      <c r="AG526" s="19"/>
      <c r="AH526" s="19"/>
      <c r="AI526" s="19"/>
      <c r="AJ526" s="19"/>
      <c r="AN526" s="667"/>
      <c r="AP526" s="427"/>
      <c r="AQ526" s="166"/>
      <c r="AR526" s="166"/>
      <c r="AS526" s="166"/>
      <c r="AT526" s="166"/>
      <c r="AU526" s="166"/>
      <c r="AV526" s="166"/>
      <c r="AW526" s="166"/>
      <c r="AX526" s="166"/>
      <c r="AY526" s="166"/>
      <c r="AZ526" s="166"/>
      <c r="BA526" s="166"/>
      <c r="BB526" s="166"/>
      <c r="BC526" s="166"/>
      <c r="BD526" s="166"/>
      <c r="BE526" s="166"/>
      <c r="BF526" s="166"/>
      <c r="BG526" s="166"/>
      <c r="BH526" s="166"/>
      <c r="BI526" s="59" t="s">
        <v>534</v>
      </c>
      <c r="BJ526" s="1853">
        <v>0</v>
      </c>
      <c r="BK526" s="1854"/>
      <c r="BM526" s="419">
        <f>IF(T609&gt;0,1,0)</f>
        <v>0</v>
      </c>
      <c r="BN526" s="418"/>
      <c r="BO526" s="419">
        <f>IF(Y609&gt;=0.1,1,0)</f>
        <v>0</v>
      </c>
      <c r="BP526" s="418"/>
      <c r="BQ526" s="420"/>
      <c r="BR526" s="422"/>
      <c r="BS526" s="420"/>
      <c r="BT526" s="422"/>
      <c r="BU526" s="419"/>
      <c r="BV526" s="418"/>
      <c r="BW526" s="419"/>
      <c r="BX526" s="418"/>
      <c r="BY526" s="420"/>
      <c r="BZ526" s="422"/>
      <c r="CA526" s="420"/>
      <c r="CB526" s="422"/>
      <c r="CC526" s="419"/>
      <c r="CD526" s="418"/>
      <c r="CE526" s="419"/>
      <c r="CF526" s="418"/>
      <c r="CG526"/>
      <c r="CH526"/>
      <c r="CI526"/>
      <c r="CJ526"/>
    </row>
    <row r="527" spans="1:122" s="4" customFormat="1" ht="12.75" hidden="1" customHeight="1">
      <c r="C527" s="747" t="s">
        <v>1822</v>
      </c>
      <c r="D527" s="694"/>
      <c r="E527" s="748"/>
      <c r="F527" s="749"/>
      <c r="G527" s="750"/>
      <c r="H527" s="750"/>
      <c r="I527" s="750"/>
      <c r="J527" s="750"/>
      <c r="K527" s="750"/>
      <c r="L527" s="750"/>
      <c r="M527" s="750"/>
      <c r="N527" s="750"/>
      <c r="O527" s="750"/>
      <c r="P527" s="750"/>
      <c r="Q527" s="750"/>
      <c r="R527" s="750"/>
      <c r="S527" s="750"/>
      <c r="T527" s="750"/>
      <c r="U527" s="750"/>
      <c r="V527" s="750"/>
      <c r="W527" s="750"/>
      <c r="X527" s="750"/>
      <c r="Y527" s="750"/>
      <c r="Z527" s="750"/>
      <c r="AA527" s="750"/>
      <c r="AB527" s="750"/>
      <c r="AC527" s="750"/>
      <c r="AD527" s="750"/>
      <c r="AE527" s="750"/>
      <c r="AF527" s="750"/>
      <c r="AG527" s="731"/>
      <c r="AH527" s="731"/>
      <c r="AI527" s="731"/>
      <c r="AJ527" s="731"/>
      <c r="AK527" s="718"/>
      <c r="AN527" s="279"/>
      <c r="AP527" s="427"/>
      <c r="AQ527" s="166"/>
      <c r="AR527" s="166"/>
      <c r="AS527" s="166"/>
      <c r="AT527" s="166"/>
      <c r="AU527" s="166"/>
      <c r="AV527" s="166"/>
      <c r="AW527" s="166"/>
      <c r="AX527" s="166"/>
      <c r="AY527" s="166"/>
      <c r="AZ527" s="166"/>
      <c r="BA527" s="166"/>
      <c r="BB527" s="166"/>
      <c r="BC527" s="166"/>
      <c r="BD527" s="166"/>
      <c r="BE527" s="166"/>
      <c r="BF527" s="166"/>
      <c r="BG527" s="166"/>
      <c r="BH527" s="166"/>
      <c r="BI527" s="428" t="s">
        <v>11</v>
      </c>
      <c r="BJ527" s="1853">
        <f>Application!AG439</f>
        <v>0</v>
      </c>
      <c r="BK527" s="1854"/>
      <c r="BM527" s="419"/>
      <c r="BN527" s="418"/>
      <c r="BO527" s="419"/>
      <c r="BP527" s="418"/>
      <c r="BQ527" s="420">
        <f>IF(T610&gt;0,1,0)</f>
        <v>1</v>
      </c>
      <c r="BR527" s="422"/>
      <c r="BS527" s="420">
        <f>IF(Y610&gt;=0.1,1,0)</f>
        <v>1</v>
      </c>
      <c r="BT527" s="422"/>
      <c r="BU527" s="419"/>
      <c r="BV527" s="418"/>
      <c r="BW527" s="419"/>
      <c r="BX527" s="418"/>
      <c r="BY527" s="420"/>
      <c r="BZ527" s="422"/>
      <c r="CA527" s="420"/>
      <c r="CB527" s="422"/>
      <c r="CC527" s="419"/>
      <c r="CD527" s="418"/>
      <c r="CE527" s="419"/>
      <c r="CF527" s="418"/>
      <c r="CG527"/>
      <c r="CH527"/>
      <c r="CI527"/>
      <c r="CJ527"/>
    </row>
    <row r="528" spans="1:122" s="4" customFormat="1" ht="12.75" hidden="1" customHeight="1">
      <c r="C528" s="1696" t="s">
        <v>124</v>
      </c>
      <c r="D528" s="1134"/>
      <c r="E528" s="492" t="s">
        <v>1261</v>
      </c>
      <c r="F528" s="250" t="s">
        <v>1348</v>
      </c>
      <c r="G528" s="101"/>
      <c r="H528" s="101"/>
      <c r="I528" s="101"/>
      <c r="J528" s="101"/>
      <c r="K528" s="101"/>
      <c r="L528" s="101"/>
      <c r="M528" s="101"/>
      <c r="N528" s="101"/>
      <c r="O528" s="101"/>
      <c r="P528" s="101"/>
      <c r="Q528" s="101"/>
      <c r="R528" s="101"/>
      <c r="S528" s="101"/>
      <c r="T528" s="101"/>
      <c r="U528" s="101"/>
      <c r="V528" s="101"/>
      <c r="W528" s="101"/>
      <c r="X528" s="101"/>
      <c r="Y528" s="101"/>
      <c r="Z528" s="101"/>
      <c r="AA528" s="101"/>
      <c r="AB528" s="101"/>
      <c r="AC528" s="101"/>
      <c r="AD528" s="101"/>
      <c r="AE528" s="101"/>
      <c r="AF528" s="101"/>
      <c r="AG528" s="102">
        <f>IF(C$528="Yes",(VLOOKUP(F$529,$AO$499:$AP$502,2,FALSE)),0)</f>
        <v>0</v>
      </c>
      <c r="AH528" s="126" t="s">
        <v>974</v>
      </c>
      <c r="AI528" s="19"/>
      <c r="AJ528" s="19"/>
      <c r="AK528" s="702"/>
      <c r="AN528" s="279"/>
      <c r="AP528" s="69"/>
      <c r="AQ528" s="429"/>
      <c r="AR528" s="429"/>
      <c r="AS528" s="429"/>
      <c r="AT528" s="429"/>
      <c r="AU528" s="429"/>
      <c r="AV528" s="429"/>
      <c r="AW528" s="429"/>
      <c r="AX528" s="429"/>
      <c r="AY528" s="429"/>
      <c r="AZ528" s="429"/>
      <c r="BA528" s="429"/>
      <c r="BB528" s="429"/>
      <c r="BC528" s="429"/>
      <c r="BD528" s="429"/>
      <c r="BE528" s="429"/>
      <c r="BF528" s="429"/>
      <c r="BG528" s="429"/>
      <c r="BH528" s="429"/>
      <c r="BI528" s="277" t="s">
        <v>337</v>
      </c>
      <c r="BJ528" s="1853">
        <f>Application!AG441</f>
        <v>49</v>
      </c>
      <c r="BK528" s="1854"/>
      <c r="BM528" s="1750"/>
      <c r="BN528" s="1752"/>
      <c r="BO528" s="1750"/>
      <c r="BP528" s="1752"/>
      <c r="BQ528" s="1761"/>
      <c r="BR528" s="1763"/>
      <c r="BS528" s="1761"/>
      <c r="BT528" s="1763"/>
      <c r="BU528" s="1750">
        <f>IF(T611&gt;0,1,0)</f>
        <v>1</v>
      </c>
      <c r="BV528" s="1752"/>
      <c r="BW528" s="1750">
        <f>IF(Y611&gt;=0.1,1,0)</f>
        <v>1</v>
      </c>
      <c r="BX528" s="1752"/>
      <c r="BY528" s="1761"/>
      <c r="BZ528" s="1763"/>
      <c r="CA528" s="1761"/>
      <c r="CB528" s="1763"/>
      <c r="CC528" s="1750"/>
      <c r="CD528" s="1752"/>
      <c r="CE528" s="1750"/>
      <c r="CF528" s="1752"/>
      <c r="CG528"/>
      <c r="CH528"/>
      <c r="CI528"/>
      <c r="CJ528"/>
    </row>
    <row r="529" spans="1:101" s="4" customFormat="1" ht="12.75" hidden="1" customHeight="1">
      <c r="C529" s="696"/>
      <c r="E529" s="141"/>
      <c r="F529" s="1580" t="s">
        <v>124</v>
      </c>
      <c r="G529" s="1580"/>
      <c r="H529" s="1580"/>
      <c r="I529" s="1580"/>
      <c r="J529" s="1580"/>
      <c r="K529" s="1580"/>
      <c r="L529" s="1580"/>
      <c r="M529" s="1580"/>
      <c r="N529" s="1580"/>
      <c r="O529" s="1580"/>
      <c r="P529" s="1580"/>
      <c r="Q529" s="1580"/>
      <c r="R529" s="1580"/>
      <c r="S529" s="1580"/>
      <c r="T529" s="1580"/>
      <c r="U529" s="1580"/>
      <c r="V529" s="1580"/>
      <c r="W529" s="1580"/>
      <c r="X529" s="1580"/>
      <c r="Y529" s="1580"/>
      <c r="Z529" s="1580"/>
      <c r="AA529" s="1580"/>
      <c r="AB529" s="1580"/>
      <c r="AC529" s="1580"/>
      <c r="AD529" s="1580"/>
      <c r="AE529" s="1580"/>
      <c r="AF529" s="1580"/>
      <c r="AG529" s="19"/>
      <c r="AH529" s="19"/>
      <c r="AI529" s="19"/>
      <c r="AJ529" s="19"/>
      <c r="AK529" s="702"/>
      <c r="AN529" s="279"/>
      <c r="BM529" s="1750"/>
      <c r="BN529" s="1752"/>
      <c r="BO529" s="1750"/>
      <c r="BP529" s="1752"/>
      <c r="BQ529" s="1761"/>
      <c r="BR529" s="1763"/>
      <c r="BS529" s="1761"/>
      <c r="BT529" s="1763"/>
      <c r="BU529" s="1750"/>
      <c r="BV529" s="1752"/>
      <c r="BW529" s="1750"/>
      <c r="BX529" s="1752"/>
      <c r="BY529" s="1761">
        <f>IF(T612&gt;0,1,0)</f>
        <v>1</v>
      </c>
      <c r="BZ529" s="1763"/>
      <c r="CA529" s="1761">
        <f>IF(Y612&gt;=0.1,1,0)</f>
        <v>1</v>
      </c>
      <c r="CB529" s="1763"/>
      <c r="CC529" s="1750"/>
      <c r="CD529" s="1752"/>
      <c r="CE529" s="1750"/>
      <c r="CF529" s="1752"/>
      <c r="CG529"/>
      <c r="CH529"/>
      <c r="CI529"/>
      <c r="CJ529"/>
      <c r="CW529"/>
    </row>
    <row r="530" spans="1:101" s="4" customFormat="1" ht="12.75" hidden="1" customHeight="1">
      <c r="C530" s="744"/>
      <c r="D530" s="711"/>
      <c r="E530" s="725"/>
      <c r="F530" s="1903"/>
      <c r="G530" s="1903"/>
      <c r="H530" s="1903"/>
      <c r="I530" s="1903"/>
      <c r="J530" s="1903"/>
      <c r="K530" s="1903"/>
      <c r="L530" s="1903"/>
      <c r="M530" s="1903"/>
      <c r="N530" s="1903"/>
      <c r="O530" s="1903"/>
      <c r="P530" s="1903"/>
      <c r="Q530" s="1903"/>
      <c r="R530" s="1903"/>
      <c r="S530" s="1903"/>
      <c r="T530" s="1903"/>
      <c r="U530" s="1903"/>
      <c r="V530" s="1903"/>
      <c r="W530" s="1903"/>
      <c r="X530" s="1903"/>
      <c r="Y530" s="1903"/>
      <c r="Z530" s="1903"/>
      <c r="AA530" s="1903"/>
      <c r="AB530" s="1903"/>
      <c r="AC530" s="1903"/>
      <c r="AD530" s="1903"/>
      <c r="AE530" s="1903"/>
      <c r="AF530" s="1903"/>
      <c r="AG530" s="727"/>
      <c r="AH530" s="727"/>
      <c r="AI530" s="727"/>
      <c r="AJ530" s="727"/>
      <c r="AK530" s="712"/>
      <c r="AN530" s="279"/>
      <c r="BM530" s="1750"/>
      <c r="BN530" s="1752"/>
      <c r="BO530" s="1750"/>
      <c r="BP530" s="1752"/>
      <c r="BQ530" s="1761"/>
      <c r="BR530" s="1763"/>
      <c r="BS530" s="1761"/>
      <c r="BT530" s="1763"/>
      <c r="BU530" s="1750"/>
      <c r="BV530" s="1752"/>
      <c r="BW530" s="1750"/>
      <c r="BX530" s="1752"/>
      <c r="BY530" s="1761"/>
      <c r="BZ530" s="1763"/>
      <c r="CA530" s="1761"/>
      <c r="CB530" s="1763"/>
      <c r="CC530" s="1750">
        <f>IF(T613&gt;0,1,0)</f>
        <v>0</v>
      </c>
      <c r="CD530" s="1752"/>
      <c r="CE530" s="1750">
        <f>IF(Y613&gt;=0.1,1,0)</f>
        <v>0</v>
      </c>
      <c r="CF530" s="1752"/>
      <c r="CG530"/>
      <c r="CH530"/>
      <c r="CI530"/>
      <c r="CJ530"/>
    </row>
    <row r="531" spans="1:101" s="4" customFormat="1" ht="12.75" hidden="1" customHeight="1">
      <c r="A531" s="35"/>
      <c r="C531" s="19"/>
      <c r="E531" s="19"/>
      <c r="F531" s="250"/>
      <c r="G531" s="19"/>
      <c r="H531" s="19"/>
      <c r="I531" s="19"/>
      <c r="J531" s="19"/>
      <c r="K531" s="19"/>
      <c r="L531" s="19"/>
      <c r="M531" s="19"/>
      <c r="N531" s="19"/>
      <c r="O531" s="19"/>
      <c r="P531" s="19"/>
      <c r="Q531" s="19"/>
      <c r="R531" s="19"/>
      <c r="S531" s="19"/>
      <c r="T531" s="19"/>
      <c r="U531" s="19"/>
      <c r="V531" s="19"/>
      <c r="W531" s="19"/>
      <c r="X531" s="19"/>
      <c r="Y531" s="19"/>
      <c r="Z531" s="19"/>
      <c r="AA531" s="19"/>
      <c r="AB531" s="19"/>
      <c r="AC531" s="19"/>
      <c r="AD531" s="100"/>
      <c r="AE531" s="19"/>
      <c r="AF531" s="19"/>
      <c r="AG531" s="19"/>
      <c r="AH531" s="19"/>
      <c r="AN531" s="279"/>
      <c r="BM531" s="1750">
        <f>SUM(BM526:BN530)</f>
        <v>0</v>
      </c>
      <c r="BN531" s="1752"/>
      <c r="BO531" s="1750">
        <f>SUM(BO526:BP530)</f>
        <v>0</v>
      </c>
      <c r="BP531" s="1752"/>
      <c r="BQ531" s="1750">
        <f>SUM(BQ526:BR530)</f>
        <v>1</v>
      </c>
      <c r="BR531" s="1752"/>
      <c r="BS531" s="1750">
        <f>SUM(BS526:BT530)</f>
        <v>1</v>
      </c>
      <c r="BT531" s="1752"/>
      <c r="BU531" s="1750">
        <f>SUM(BU526:BV530)</f>
        <v>1</v>
      </c>
      <c r="BV531" s="1752"/>
      <c r="BW531" s="1750">
        <f>SUM(BW526:BX530)</f>
        <v>1</v>
      </c>
      <c r="BX531" s="1752"/>
      <c r="BY531" s="1750">
        <f>SUM(BY526:BZ530)</f>
        <v>1</v>
      </c>
      <c r="BZ531" s="1752"/>
      <c r="CA531" s="1750">
        <f>SUM(CA526:CB530)</f>
        <v>1</v>
      </c>
      <c r="CB531" s="1752"/>
      <c r="CC531" s="1750">
        <f>SUM(CC526:CD530)</f>
        <v>0</v>
      </c>
      <c r="CD531" s="1752"/>
      <c r="CE531" s="1750">
        <f>SUM(CE526:CF530)</f>
        <v>0</v>
      </c>
      <c r="CF531" s="1752"/>
      <c r="CG531"/>
      <c r="CH531"/>
      <c r="CI531"/>
      <c r="CJ531"/>
    </row>
    <row r="532" spans="1:101" s="4" customFormat="1" ht="12.75" hidden="1" customHeight="1">
      <c r="A532" s="35"/>
      <c r="B532" s="4" t="s">
        <v>1341</v>
      </c>
      <c r="C532" s="19"/>
      <c r="E532" s="19"/>
      <c r="F532" s="19"/>
      <c r="G532" s="19"/>
      <c r="H532" s="19"/>
      <c r="I532" s="19"/>
      <c r="J532" s="19"/>
      <c r="K532" s="19"/>
      <c r="L532" s="19"/>
      <c r="M532" s="19"/>
      <c r="N532" s="19"/>
      <c r="O532" s="19"/>
      <c r="P532" s="19"/>
      <c r="Q532" s="19"/>
      <c r="R532" s="19"/>
      <c r="S532" s="19"/>
      <c r="T532" s="19"/>
      <c r="U532" s="19"/>
      <c r="V532" s="19"/>
      <c r="W532" s="19"/>
      <c r="X532" s="19"/>
      <c r="Y532" s="19"/>
      <c r="Z532" s="19"/>
      <c r="AA532" s="19"/>
      <c r="AB532" s="19"/>
      <c r="AC532" s="19"/>
      <c r="AD532" s="100"/>
      <c r="AE532" s="19"/>
      <c r="AF532" s="19"/>
      <c r="AG532" s="19"/>
      <c r="AH532" s="19"/>
      <c r="AN532" s="279"/>
      <c r="AP532" s="1879" t="s">
        <v>455</v>
      </c>
      <c r="AQ532" s="1880"/>
      <c r="AR532" s="1880"/>
      <c r="AS532" s="1880"/>
      <c r="AT532" s="1881"/>
      <c r="AU532" s="1879" t="s">
        <v>456</v>
      </c>
      <c r="AV532" s="1880"/>
      <c r="AW532" s="1880"/>
      <c r="AX532" s="1880"/>
      <c r="AY532" s="1881"/>
      <c r="BM532" s="1761">
        <f>SUM(BM531:BP531)</f>
        <v>0</v>
      </c>
      <c r="BN532" s="1762"/>
      <c r="BO532" s="1762"/>
      <c r="BP532" s="1763"/>
      <c r="BQ532" s="1761">
        <f>SUM(BQ531:BT531)</f>
        <v>2</v>
      </c>
      <c r="BR532" s="1762"/>
      <c r="BS532" s="1762"/>
      <c r="BT532" s="1763"/>
      <c r="BU532" s="1761">
        <f>SUM(BU531:BX531)</f>
        <v>2</v>
      </c>
      <c r="BV532" s="1762"/>
      <c r="BW532" s="1762"/>
      <c r="BX532" s="1763"/>
      <c r="BY532" s="1761">
        <f>SUM(BY531:CB531)</f>
        <v>2</v>
      </c>
      <c r="BZ532" s="1762"/>
      <c r="CA532" s="1762"/>
      <c r="CB532" s="1763"/>
      <c r="CC532" s="1761">
        <f>SUM(CC531:CF531)</f>
        <v>0</v>
      </c>
      <c r="CD532" s="1762"/>
      <c r="CE532" s="1762"/>
      <c r="CF532" s="1763"/>
      <c r="CG532"/>
      <c r="CH532"/>
      <c r="CI532"/>
      <c r="CJ532"/>
    </row>
    <row r="533" spans="1:101" s="4" customFormat="1" ht="12.75" hidden="1" customHeight="1">
      <c r="A533" s="35"/>
      <c r="B533" s="4" t="s">
        <v>1342</v>
      </c>
      <c r="C533" s="19"/>
      <c r="E533" s="19"/>
      <c r="F533" s="19"/>
      <c r="G533" s="19"/>
      <c r="H533" s="19"/>
      <c r="I533" s="19"/>
      <c r="J533" s="19"/>
      <c r="K533" s="19"/>
      <c r="L533" s="19"/>
      <c r="M533" s="19"/>
      <c r="N533" s="19"/>
      <c r="O533" s="19"/>
      <c r="P533" s="19"/>
      <c r="Q533" s="19"/>
      <c r="R533" s="19"/>
      <c r="S533" s="19"/>
      <c r="T533" s="19"/>
      <c r="U533" s="19"/>
      <c r="V533" s="19"/>
      <c r="W533" s="19"/>
      <c r="X533" s="19"/>
      <c r="Y533" s="19"/>
      <c r="Z533" s="19"/>
      <c r="AA533" s="19"/>
      <c r="AB533" s="19"/>
      <c r="AC533" s="19"/>
      <c r="AD533" s="100"/>
      <c r="AE533" s="19"/>
      <c r="AF533" s="19"/>
      <c r="AG533" s="19"/>
      <c r="AH533" s="19"/>
      <c r="AN533" s="279"/>
      <c r="AP533" s="1882">
        <f>RANK(T609,$T$609:$X$613,0)+COUNTIF($T$609:$X$613,T609)-1</f>
        <v>5</v>
      </c>
      <c r="AQ533" s="1883"/>
      <c r="AR533" s="1883"/>
      <c r="AS533" s="1883"/>
      <c r="AT533" s="1884"/>
      <c r="AU533" s="1882">
        <f>RANK(Y609,$Y$609:$AC$613,0)+COUNTIF($Y$609:$AC$613,Y609)-1</f>
        <v>5</v>
      </c>
      <c r="AV533" s="1883"/>
      <c r="AW533" s="1883"/>
      <c r="AX533" s="1883"/>
      <c r="AY533" s="1884"/>
      <c r="BM533" s="1761"/>
      <c r="BN533" s="1762"/>
      <c r="BO533" s="1762"/>
      <c r="BP533" s="1763"/>
      <c r="BQ533" s="1761">
        <f>IF(AND(BQ532=2,BM532=1),1,0)</f>
        <v>0</v>
      </c>
      <c r="BR533" s="1762"/>
      <c r="BS533" s="1762"/>
      <c r="BT533" s="1763"/>
      <c r="BU533" s="1761">
        <f>IF(AND(BU532=2,BQ532=1),1,0)</f>
        <v>0</v>
      </c>
      <c r="BV533" s="1762"/>
      <c r="BW533" s="1762"/>
      <c r="BX533" s="1763"/>
      <c r="BY533" s="1761">
        <f>IF(AND(BY532=2,BU532=1),1,0)</f>
        <v>0</v>
      </c>
      <c r="BZ533" s="1762"/>
      <c r="CA533" s="1762"/>
      <c r="CB533" s="1763"/>
      <c r="CC533" s="1761">
        <f>IF(AND(CC532=2,BU532=1),1,0)</f>
        <v>0</v>
      </c>
      <c r="CD533" s="1762"/>
      <c r="CE533" s="1762"/>
      <c r="CF533" s="1763"/>
      <c r="CG533"/>
      <c r="CH533"/>
      <c r="CI533"/>
      <c r="CJ533"/>
    </row>
    <row r="534" spans="1:101" s="4" customFormat="1" ht="12.75" hidden="1" customHeight="1">
      <c r="A534" s="35"/>
      <c r="B534" s="4" t="s">
        <v>2102</v>
      </c>
      <c r="C534" s="19"/>
      <c r="E534" s="19"/>
      <c r="F534" s="19"/>
      <c r="G534" s="19"/>
      <c r="H534" s="19"/>
      <c r="I534" s="19"/>
      <c r="J534" s="19"/>
      <c r="K534" s="19"/>
      <c r="L534" s="19"/>
      <c r="M534" s="19"/>
      <c r="N534" s="19"/>
      <c r="O534" s="19"/>
      <c r="P534" s="19"/>
      <c r="Q534" s="19"/>
      <c r="R534" s="19"/>
      <c r="S534" s="19"/>
      <c r="T534" s="19"/>
      <c r="U534" s="19"/>
      <c r="V534" s="19"/>
      <c r="W534" s="19"/>
      <c r="X534" s="19"/>
      <c r="Y534" s="19"/>
      <c r="Z534" s="19"/>
      <c r="AA534" s="19"/>
      <c r="AB534" s="19"/>
      <c r="AC534" s="19"/>
      <c r="AD534" s="100"/>
      <c r="AE534" s="19"/>
      <c r="AF534" s="19"/>
      <c r="AG534" s="19"/>
      <c r="AH534" s="19"/>
      <c r="AN534" s="279"/>
      <c r="AP534" s="1882">
        <f>RANK(T610,$T$609:$X$613,0)+COUNTIF($T$609:$X$613,T610)-1</f>
        <v>3</v>
      </c>
      <c r="AQ534" s="1883"/>
      <c r="AR534" s="1883"/>
      <c r="AS534" s="1883"/>
      <c r="AT534" s="1884"/>
      <c r="AU534" s="1882">
        <f>RANK(Y610,$Y$609:$AC$613,0)+COUNTIF($Y$609:$AC$613,Y610)-1</f>
        <v>3</v>
      </c>
      <c r="AV534" s="1883"/>
      <c r="AW534" s="1883"/>
      <c r="AX534" s="1883"/>
      <c r="AY534" s="1884"/>
      <c r="BM534" s="1761"/>
      <c r="BN534" s="1762"/>
      <c r="BO534" s="1762"/>
      <c r="BP534" s="1763"/>
      <c r="BQ534" s="1761"/>
      <c r="BR534" s="1762"/>
      <c r="BS534" s="1762"/>
      <c r="BT534" s="1763"/>
      <c r="BU534" s="1761">
        <f>IF(AND(BU532=2,BM532=1),1,0)</f>
        <v>0</v>
      </c>
      <c r="BV534" s="1762"/>
      <c r="BW534" s="1762"/>
      <c r="BX534" s="1763"/>
      <c r="BY534" s="1761">
        <f>IF(AND(BY532=2,BQ532=1),1,0)</f>
        <v>0</v>
      </c>
      <c r="BZ534" s="1762"/>
      <c r="CA534" s="1762"/>
      <c r="CB534" s="1763"/>
      <c r="CC534" s="1761">
        <f>IF(AND(CC533=2,BY533=1),1,0)</f>
        <v>0</v>
      </c>
      <c r="CD534" s="1762"/>
      <c r="CE534" s="1762"/>
      <c r="CF534" s="1763"/>
      <c r="CG534"/>
      <c r="CH534"/>
      <c r="CI534"/>
      <c r="CJ534"/>
    </row>
    <row r="535" spans="1:101" s="4" customFormat="1" ht="12.75" hidden="1" customHeight="1">
      <c r="A535" s="35"/>
      <c r="B535" s="4" t="s">
        <v>1493</v>
      </c>
      <c r="C535" s="19"/>
      <c r="E535" s="19"/>
      <c r="F535" s="19"/>
      <c r="G535" s="19"/>
      <c r="H535" s="19"/>
      <c r="I535" s="19"/>
      <c r="J535" s="19"/>
      <c r="K535" s="19"/>
      <c r="L535" s="19"/>
      <c r="M535" s="19"/>
      <c r="N535" s="19"/>
      <c r="O535" s="19"/>
      <c r="P535" s="19"/>
      <c r="Q535" s="19"/>
      <c r="R535" s="19"/>
      <c r="S535" s="19"/>
      <c r="T535" s="19"/>
      <c r="U535" s="19"/>
      <c r="V535" s="19"/>
      <c r="W535" s="19"/>
      <c r="X535" s="19"/>
      <c r="Y535" s="19"/>
      <c r="Z535" s="19"/>
      <c r="AA535" s="19"/>
      <c r="AB535" s="19"/>
      <c r="AC535" s="19"/>
      <c r="AD535" s="100"/>
      <c r="AE535" s="19"/>
      <c r="AF535" s="19"/>
      <c r="AG535" s="19"/>
      <c r="AH535" s="19"/>
      <c r="AN535" s="279"/>
      <c r="AP535" s="1882">
        <f>RANK(T611,$T$609:$X$613,0)+COUNTIF($T$609:$X$613,T611)-1</f>
        <v>1</v>
      </c>
      <c r="AQ535" s="1883"/>
      <c r="AR535" s="1883"/>
      <c r="AS535" s="1883"/>
      <c r="AT535" s="1884"/>
      <c r="AU535" s="1882">
        <f>RANK(Y611,$Y$609:$AC$613,0)+COUNTIF($Y$609:$AC$613,Y611)-1</f>
        <v>2</v>
      </c>
      <c r="AV535" s="1883"/>
      <c r="AW535" s="1883"/>
      <c r="AX535" s="1883"/>
      <c r="AY535" s="1884"/>
      <c r="BM535" s="1761"/>
      <c r="BN535" s="1762"/>
      <c r="BO535" s="1762"/>
      <c r="BP535" s="1763"/>
      <c r="BQ535" s="1761"/>
      <c r="BR535" s="1762"/>
      <c r="BS535" s="1762"/>
      <c r="BT535" s="1763"/>
      <c r="BU535" s="1761"/>
      <c r="BV535" s="1762"/>
      <c r="BW535" s="1762"/>
      <c r="BX535" s="1763"/>
      <c r="BY535" s="1761">
        <f>IF(AND(BY532=2,BM532=1),1,0)</f>
        <v>0</v>
      </c>
      <c r="BZ535" s="1762"/>
      <c r="CA535" s="1762"/>
      <c r="CB535" s="1763"/>
      <c r="CC535" s="1761">
        <f>IF(AND(CC532=2,BQ532=1),1,0)</f>
        <v>0</v>
      </c>
      <c r="CD535" s="1762"/>
      <c r="CE535" s="1762"/>
      <c r="CF535" s="1763"/>
      <c r="CG535"/>
      <c r="CH535"/>
      <c r="CI535"/>
      <c r="CJ535"/>
    </row>
    <row r="536" spans="1:101" s="4" customFormat="1" ht="12.75" hidden="1" customHeight="1">
      <c r="A536" s="35"/>
      <c r="B536" s="4" t="s">
        <v>2103</v>
      </c>
      <c r="C536" s="19"/>
      <c r="E536" s="19"/>
      <c r="F536" s="19"/>
      <c r="G536" s="19"/>
      <c r="H536" s="19"/>
      <c r="I536" s="19"/>
      <c r="J536" s="19"/>
      <c r="K536" s="19"/>
      <c r="L536" s="19"/>
      <c r="M536" s="19"/>
      <c r="N536" s="19"/>
      <c r="O536" s="19"/>
      <c r="P536" s="19"/>
      <c r="Q536" s="19"/>
      <c r="R536" s="19"/>
      <c r="S536" s="19"/>
      <c r="T536" s="19"/>
      <c r="U536" s="19"/>
      <c r="V536" s="19"/>
      <c r="W536" s="19"/>
      <c r="X536" s="19"/>
      <c r="Y536" s="19"/>
      <c r="Z536" s="19"/>
      <c r="AA536" s="19"/>
      <c r="AB536" s="19"/>
      <c r="AC536" s="19"/>
      <c r="AD536" s="100"/>
      <c r="AE536" s="19"/>
      <c r="AF536" s="19"/>
      <c r="AG536" s="19"/>
      <c r="AH536" s="19"/>
      <c r="AN536" s="279"/>
      <c r="AP536" s="1882">
        <f>RANK(T612,$T$609:$X$613,0)+COUNTIF($T$609:$X$613,T612)-1</f>
        <v>2</v>
      </c>
      <c r="AQ536" s="1883"/>
      <c r="AR536" s="1883"/>
      <c r="AS536" s="1883"/>
      <c r="AT536" s="1884"/>
      <c r="AU536" s="1882">
        <f>RANK(Y612,$Y$609:$AC$613,0)+COUNTIF($Y$609:$AC$613,Y612)-1</f>
        <v>1</v>
      </c>
      <c r="AV536" s="1883"/>
      <c r="AW536" s="1883"/>
      <c r="AX536" s="1883"/>
      <c r="AY536" s="1884"/>
      <c r="BM536" s="1761"/>
      <c r="BN536" s="1762"/>
      <c r="BO536" s="1762"/>
      <c r="BP536" s="1763"/>
      <c r="BQ536" s="1761"/>
      <c r="BR536" s="1762"/>
      <c r="BS536" s="1762"/>
      <c r="BT536" s="1763"/>
      <c r="BU536" s="1761"/>
      <c r="BV536" s="1762"/>
      <c r="BW536" s="1762"/>
      <c r="BX536" s="1763"/>
      <c r="BY536" s="1761"/>
      <c r="BZ536" s="1762"/>
      <c r="CA536" s="1762"/>
      <c r="CB536" s="1763"/>
      <c r="CC536" s="1761">
        <f>IF(AND(CC532=2,BM532=1),1,0)</f>
        <v>0</v>
      </c>
      <c r="CD536" s="1762"/>
      <c r="CE536" s="1762"/>
      <c r="CF536" s="1763"/>
      <c r="CG536"/>
      <c r="CH536"/>
      <c r="CI536"/>
      <c r="CJ536"/>
    </row>
    <row r="537" spans="1:101" s="4" customFormat="1" ht="12.75" hidden="1" customHeight="1">
      <c r="A537" s="35"/>
      <c r="B537" s="4" t="s">
        <v>1494</v>
      </c>
      <c r="C537" s="19"/>
      <c r="E537" s="19"/>
      <c r="F537" s="19"/>
      <c r="G537" s="19"/>
      <c r="H537" s="19"/>
      <c r="I537" s="19"/>
      <c r="J537" s="19"/>
      <c r="K537" s="19"/>
      <c r="L537" s="19"/>
      <c r="M537" s="19"/>
      <c r="N537" s="19"/>
      <c r="O537" s="19"/>
      <c r="P537" s="19"/>
      <c r="Q537" s="19"/>
      <c r="R537" s="19"/>
      <c r="S537" s="19"/>
      <c r="T537" s="19"/>
      <c r="U537" s="19"/>
      <c r="V537" s="19"/>
      <c r="W537" s="19"/>
      <c r="X537" s="19"/>
      <c r="Y537" s="19"/>
      <c r="Z537" s="19"/>
      <c r="AA537" s="19"/>
      <c r="AB537" s="19"/>
      <c r="AC537" s="19"/>
      <c r="AD537" s="100"/>
      <c r="AE537" s="19"/>
      <c r="AF537" s="19"/>
      <c r="AG537" s="19"/>
      <c r="AH537" s="19"/>
      <c r="AN537" s="279"/>
      <c r="AP537" s="1882">
        <f>RANK(T613,$T$609:$X$613,0)+COUNTIF($T$609:$X$613,T613)-1</f>
        <v>5</v>
      </c>
      <c r="AQ537" s="1883"/>
      <c r="AR537" s="1883"/>
      <c r="AS537" s="1883"/>
      <c r="AT537" s="1884"/>
      <c r="AU537" s="1882">
        <f>RANK(Y613,$Y$609:$AC$613,0)+COUNTIF($Y$609:$AC$613,Y613)-1</f>
        <v>5</v>
      </c>
      <c r="AV537" s="1883"/>
      <c r="AW537" s="1883"/>
      <c r="AX537" s="1883"/>
      <c r="AY537" s="1884"/>
      <c r="BM537" s="1761">
        <f>SUM(BM533:BP536)</f>
        <v>0</v>
      </c>
      <c r="BN537" s="1762"/>
      <c r="BO537" s="1762"/>
      <c r="BP537" s="1763"/>
      <c r="BQ537" s="1761">
        <f>SUM(BQ533:BT536)</f>
        <v>0</v>
      </c>
      <c r="BR537" s="1762"/>
      <c r="BS537" s="1762"/>
      <c r="BT537" s="1763"/>
      <c r="BU537" s="1761">
        <f>SUM(BU533:BX536)</f>
        <v>0</v>
      </c>
      <c r="BV537" s="1762"/>
      <c r="BW537" s="1762"/>
      <c r="BX537" s="1763"/>
      <c r="BY537" s="1761">
        <f>SUM(BY533:CB536)</f>
        <v>0</v>
      </c>
      <c r="BZ537" s="1762"/>
      <c r="CA537" s="1762"/>
      <c r="CB537" s="1763"/>
      <c r="CC537" s="1761">
        <f>SUM(CC533:CF536)</f>
        <v>0</v>
      </c>
      <c r="CD537" s="1762"/>
      <c r="CE537" s="1762"/>
      <c r="CF537" s="1763"/>
      <c r="CG537" s="1761">
        <f>SUM(BM537:CF537)</f>
        <v>0</v>
      </c>
      <c r="CH537" s="1762"/>
      <c r="CI537" s="1762"/>
      <c r="CJ537" s="1763"/>
    </row>
    <row r="538" spans="1:101" s="4" customFormat="1" ht="12.75" hidden="1" customHeight="1">
      <c r="A538" s="35"/>
      <c r="B538" s="4" t="s">
        <v>1495</v>
      </c>
      <c r="C538" s="19"/>
      <c r="E538" s="19"/>
      <c r="F538" s="19"/>
      <c r="G538" s="19"/>
      <c r="H538" s="19"/>
      <c r="I538" s="19"/>
      <c r="J538" s="19"/>
      <c r="K538" s="19"/>
      <c r="L538" s="19"/>
      <c r="M538" s="19"/>
      <c r="N538" s="19"/>
      <c r="O538" s="19"/>
      <c r="P538" s="19"/>
      <c r="Q538" s="19"/>
      <c r="R538" s="19"/>
      <c r="S538" s="19"/>
      <c r="T538" s="19"/>
      <c r="U538" s="19"/>
      <c r="V538" s="19"/>
      <c r="W538" s="19"/>
      <c r="X538" s="19"/>
      <c r="Y538" s="19"/>
      <c r="Z538" s="19"/>
      <c r="AA538" s="19"/>
      <c r="AB538" s="19"/>
      <c r="AC538" s="19"/>
      <c r="AD538" s="100"/>
      <c r="AE538" s="19"/>
      <c r="AF538" s="19"/>
      <c r="AG538" s="19"/>
      <c r="AH538" s="19"/>
      <c r="AN538" s="279"/>
    </row>
    <row r="539" spans="1:101" s="4" customFormat="1" ht="12.75" hidden="1" customHeight="1">
      <c r="A539" s="277"/>
      <c r="C539" s="19"/>
      <c r="E539" s="19"/>
      <c r="F539" s="19"/>
      <c r="G539" s="19"/>
      <c r="H539" s="19"/>
      <c r="I539" s="19"/>
      <c r="J539" s="19"/>
      <c r="K539" s="19"/>
      <c r="L539" s="19"/>
      <c r="M539" s="19"/>
      <c r="N539" s="19"/>
      <c r="O539" s="19"/>
      <c r="P539" s="19"/>
      <c r="Q539" s="19"/>
      <c r="R539" s="19"/>
      <c r="S539" s="19"/>
      <c r="T539" s="19"/>
      <c r="U539" s="19"/>
      <c r="V539" s="19"/>
      <c r="W539" s="19"/>
      <c r="X539" s="19"/>
      <c r="Y539" s="19"/>
      <c r="Z539" s="19"/>
      <c r="AA539" s="19"/>
      <c r="AB539" s="19"/>
      <c r="AC539" s="19"/>
      <c r="AD539" s="100"/>
      <c r="AE539" s="19"/>
      <c r="AF539" s="19"/>
      <c r="AG539" s="19"/>
      <c r="AH539" s="19"/>
      <c r="AN539" s="279"/>
    </row>
    <row r="540" spans="1:101" s="4" customFormat="1" ht="12.75" hidden="1" customHeight="1">
      <c r="A540" s="92"/>
      <c r="B540" s="123"/>
      <c r="C540" s="123"/>
      <c r="D540" s="123"/>
      <c r="E540" s="123"/>
      <c r="F540" s="123"/>
      <c r="G540" s="123"/>
      <c r="H540" s="123"/>
      <c r="I540" s="123"/>
      <c r="J540" s="123"/>
      <c r="K540" s="123"/>
      <c r="L540" s="123"/>
      <c r="M540" s="123"/>
      <c r="N540" s="123"/>
      <c r="O540" s="123"/>
      <c r="P540" s="123"/>
      <c r="Q540" s="123"/>
      <c r="R540" s="123"/>
      <c r="S540" s="123"/>
      <c r="T540" s="123"/>
      <c r="U540" s="123"/>
      <c r="V540" s="123"/>
      <c r="W540" s="123"/>
      <c r="X540" s="123"/>
      <c r="Y540" s="123"/>
      <c r="Z540" s="123"/>
      <c r="AA540" s="123"/>
      <c r="AB540" s="123"/>
      <c r="AC540" s="136"/>
      <c r="AD540" s="123"/>
      <c r="AE540" s="123"/>
      <c r="AF540" s="123"/>
      <c r="AG540" s="123"/>
      <c r="AH540" s="93"/>
      <c r="AI540" s="60"/>
      <c r="AJ540" s="60" t="s">
        <v>179</v>
      </c>
      <c r="AK540" s="1080">
        <f>SUM(AG484:AG529)</f>
        <v>0</v>
      </c>
      <c r="AL540" s="1081"/>
      <c r="AM540" s="1083"/>
      <c r="AN540" s="279"/>
      <c r="AP540" s="143" t="s">
        <v>614</v>
      </c>
      <c r="AQ540" s="144"/>
      <c r="AR540" s="144"/>
      <c r="AS540" s="144"/>
      <c r="AT540" s="144"/>
      <c r="AU540" s="144"/>
      <c r="AV540" s="144"/>
      <c r="AW540" s="144"/>
      <c r="AX540" s="144"/>
      <c r="AY540" s="144"/>
      <c r="AZ540" s="145"/>
      <c r="CH540" s="63" t="s">
        <v>1129</v>
      </c>
      <c r="CK540" s="62"/>
    </row>
    <row r="541" spans="1:101" s="4" customFormat="1" ht="12.75" hidden="1" customHeight="1" thickBot="1">
      <c r="A541" s="140"/>
      <c r="B541" s="140"/>
      <c r="C541" s="140"/>
      <c r="D541" s="140"/>
      <c r="E541" s="140"/>
      <c r="F541" s="140"/>
      <c r="G541" s="140"/>
      <c r="H541" s="140"/>
      <c r="I541" s="140"/>
      <c r="J541" s="140"/>
      <c r="K541" s="140"/>
      <c r="L541" s="140"/>
      <c r="M541" s="140"/>
      <c r="N541" s="140"/>
      <c r="O541" s="140"/>
      <c r="P541" s="140"/>
      <c r="Q541" s="140"/>
      <c r="R541" s="140"/>
      <c r="S541" s="140"/>
      <c r="T541" s="140"/>
      <c r="U541" s="140"/>
      <c r="V541" s="140"/>
      <c r="W541" s="140"/>
      <c r="X541" s="140"/>
      <c r="Y541" s="140"/>
      <c r="Z541" s="140"/>
      <c r="AA541" s="140"/>
      <c r="AB541" s="140"/>
      <c r="AC541" s="140"/>
      <c r="AD541" s="140"/>
      <c r="AE541" s="140"/>
      <c r="AF541" s="140"/>
      <c r="AG541" s="140"/>
      <c r="AH541" s="140"/>
      <c r="AI541" s="140"/>
      <c r="AJ541" s="140"/>
      <c r="AK541" s="140"/>
      <c r="AL541" s="140"/>
      <c r="AM541" s="140"/>
      <c r="AN541" s="279"/>
      <c r="AP541" s="146" t="s">
        <v>612</v>
      </c>
      <c r="AQ541" s="147"/>
      <c r="AR541" s="147"/>
      <c r="AS541" s="147"/>
      <c r="AT541" s="147"/>
      <c r="AU541" s="147"/>
      <c r="AV541" s="147"/>
      <c r="AW541" s="147"/>
      <c r="AX541" s="147"/>
      <c r="AY541" s="1750">
        <f>SUM(O609:S613)</f>
        <v>49</v>
      </c>
      <c r="AZ541" s="1752"/>
      <c r="CG541"/>
      <c r="CH541" s="1783" t="s">
        <v>775</v>
      </c>
      <c r="CI541" s="1452"/>
      <c r="CJ541" s="1452"/>
      <c r="CK541" s="1453"/>
    </row>
    <row r="542" spans="1:101" s="4" customFormat="1" ht="12.75" customHeight="1" thickTop="1">
      <c r="B542" s="184"/>
      <c r="C542" s="185"/>
      <c r="D542" s="185"/>
      <c r="E542" s="185"/>
      <c r="F542" s="185"/>
      <c r="G542" s="185"/>
      <c r="H542" s="185"/>
      <c r="I542" s="101"/>
      <c r="J542" s="101"/>
      <c r="K542" s="101"/>
      <c r="L542" s="101"/>
      <c r="M542" s="101"/>
      <c r="N542" s="101"/>
      <c r="O542" s="101"/>
      <c r="P542" s="101"/>
      <c r="Q542" s="101"/>
      <c r="R542" s="21"/>
      <c r="S542" s="3"/>
      <c r="T542" s="3"/>
      <c r="U542" s="3"/>
      <c r="V542" s="3"/>
      <c r="W542" s="3"/>
      <c r="X542" s="3"/>
      <c r="Y542" s="3"/>
      <c r="Z542" s="3"/>
      <c r="AA542" s="3"/>
      <c r="AB542" s="3"/>
      <c r="AC542" s="3"/>
      <c r="AD542" s="3"/>
      <c r="AE542" s="3"/>
      <c r="AF542" s="21"/>
      <c r="AG542" s="3"/>
      <c r="AH542" s="3"/>
      <c r="AI542" s="3"/>
      <c r="AJ542" s="3"/>
      <c r="AM542" s="21"/>
      <c r="AN542" s="279"/>
      <c r="AP542" s="148" t="s">
        <v>606</v>
      </c>
      <c r="AQ542" s="149"/>
      <c r="AR542" s="149"/>
      <c r="AS542" s="1750" t="str">
        <f>IF(AY541=BK568,"passed","failed")</f>
        <v>passed</v>
      </c>
      <c r="AT542" s="1751"/>
      <c r="AU542" s="1752"/>
      <c r="AV542" s="149"/>
      <c r="AW542" s="149"/>
      <c r="AX542" s="149"/>
      <c r="AY542" s="149"/>
      <c r="AZ542" s="150"/>
      <c r="CG542"/>
      <c r="CH542" s="1454"/>
      <c r="CI542" s="1455"/>
      <c r="CJ542" s="1455"/>
      <c r="CK542" s="1456"/>
    </row>
    <row r="543" spans="1:101" s="4" customFormat="1" ht="12.75" customHeight="1">
      <c r="A543" s="3" t="s">
        <v>1932</v>
      </c>
      <c r="B543" s="21"/>
      <c r="C543" s="3"/>
      <c r="D543" s="21"/>
      <c r="E543" s="21"/>
      <c r="F543" s="21"/>
      <c r="G543" s="21"/>
      <c r="H543" s="21"/>
      <c r="I543" s="21"/>
      <c r="J543" s="21"/>
      <c r="K543" s="21"/>
      <c r="L543" s="21"/>
      <c r="M543" s="21"/>
      <c r="N543" s="21"/>
      <c r="O543" s="21"/>
      <c r="P543" s="21"/>
      <c r="Q543" s="21"/>
      <c r="R543" s="21"/>
      <c r="S543" s="21"/>
      <c r="T543" s="21"/>
      <c r="U543" s="21"/>
      <c r="V543" s="21"/>
      <c r="W543" s="21"/>
      <c r="X543" s="21"/>
      <c r="Y543" s="21"/>
      <c r="Z543" s="21"/>
      <c r="AA543" s="21"/>
      <c r="AB543" s="21"/>
      <c r="AE543" s="1803" t="s">
        <v>365</v>
      </c>
      <c r="AF543" s="1803"/>
      <c r="AG543" s="1803"/>
      <c r="AH543" s="1803"/>
      <c r="AI543" s="1803"/>
      <c r="AJ543" s="1803"/>
      <c r="AK543" s="1803"/>
      <c r="AL543" s="18"/>
      <c r="AM543" s="21"/>
      <c r="AN543" s="279"/>
      <c r="BE543"/>
      <c r="BF543"/>
      <c r="BG543"/>
      <c r="BH543"/>
      <c r="BI543"/>
      <c r="BJ543"/>
      <c r="BK543"/>
      <c r="BL543"/>
      <c r="BM543"/>
      <c r="BN543"/>
      <c r="BO543"/>
      <c r="BP543"/>
      <c r="BQ543"/>
      <c r="BR543" s="62" t="s">
        <v>1129</v>
      </c>
      <c r="BS543"/>
      <c r="BT543"/>
      <c r="BU543"/>
      <c r="BV543"/>
      <c r="BW543"/>
      <c r="BX543"/>
      <c r="BY543"/>
      <c r="BZ543"/>
      <c r="CA543"/>
      <c r="CB543"/>
      <c r="CC543"/>
      <c r="CG543"/>
      <c r="CH543" s="1454"/>
      <c r="CI543" s="1455"/>
      <c r="CJ543" s="1455"/>
      <c r="CK543" s="1456"/>
    </row>
    <row r="544" spans="1:101" s="4" customFormat="1" ht="12.75" customHeight="1">
      <c r="B544" s="126" t="s">
        <v>1933</v>
      </c>
      <c r="C544" s="3"/>
      <c r="D544" s="21"/>
      <c r="E544" s="21"/>
      <c r="F544" s="21"/>
      <c r="G544" s="21"/>
      <c r="H544" s="21"/>
      <c r="I544" s="21"/>
      <c r="J544" s="21"/>
      <c r="K544" s="21"/>
      <c r="L544" s="21"/>
      <c r="M544" s="21"/>
      <c r="N544" s="21"/>
      <c r="O544" s="21"/>
      <c r="P544" s="21"/>
      <c r="Q544" s="21"/>
      <c r="R544" s="21"/>
      <c r="S544" s="21"/>
      <c r="T544" s="21"/>
      <c r="U544" s="21"/>
      <c r="V544" s="21"/>
      <c r="W544" s="21"/>
      <c r="X544" s="21"/>
      <c r="Y544" s="21"/>
      <c r="Z544" s="21"/>
      <c r="AA544" s="21"/>
      <c r="AB544" s="21"/>
      <c r="AE544" s="18"/>
      <c r="AF544" s="18"/>
      <c r="AG544" s="1698" t="s">
        <v>182</v>
      </c>
      <c r="AH544" s="1698"/>
      <c r="AI544" s="1698"/>
      <c r="AJ544" s="1698"/>
      <c r="AK544" s="18"/>
      <c r="AL544" s="18"/>
      <c r="AM544" s="21"/>
      <c r="AN544" s="279"/>
      <c r="BE544" s="1761" t="s">
        <v>223</v>
      </c>
      <c r="BF544" s="1762"/>
      <c r="BG544" s="1762"/>
      <c r="BH544" s="1763"/>
      <c r="BI544" s="1761" t="s">
        <v>716</v>
      </c>
      <c r="BJ544" s="1762"/>
      <c r="BK544" s="1762"/>
      <c r="BL544" s="1763"/>
      <c r="BM544" s="1761" t="s">
        <v>717</v>
      </c>
      <c r="BN544" s="1762"/>
      <c r="BO544" s="1762"/>
      <c r="BP544" s="1763"/>
      <c r="BQ544" s="1761" t="s">
        <v>718</v>
      </c>
      <c r="BR544" s="1762"/>
      <c r="BS544" s="1762"/>
      <c r="BT544" s="1763"/>
      <c r="BU544" s="1761" t="s">
        <v>719</v>
      </c>
      <c r="BV544" s="1762"/>
      <c r="BW544" s="1762"/>
      <c r="BX544" s="1763"/>
      <c r="BY544" s="1761" t="s">
        <v>224</v>
      </c>
      <c r="BZ544" s="1762"/>
      <c r="CA544" s="1762"/>
      <c r="CB544" s="1763"/>
      <c r="CC544"/>
      <c r="CG544"/>
      <c r="CH544" s="1454"/>
      <c r="CI544" s="1455"/>
      <c r="CJ544" s="1455"/>
      <c r="CK544" s="1456"/>
    </row>
    <row r="545" spans="1:89" s="4" customFormat="1" ht="12.75" customHeight="1">
      <c r="A545" s="3"/>
      <c r="B545" s="1828" t="s">
        <v>2305</v>
      </c>
      <c r="C545" s="1828"/>
      <c r="D545" s="1828"/>
      <c r="E545" s="1828"/>
      <c r="F545" s="1828"/>
      <c r="G545" s="1828"/>
      <c r="H545" s="1828"/>
      <c r="I545" s="1828"/>
      <c r="J545" s="1828"/>
      <c r="K545" s="1828"/>
      <c r="L545" s="1828"/>
      <c r="M545" s="1828"/>
      <c r="N545" s="1828"/>
      <c r="O545" s="1828"/>
      <c r="P545" s="1828"/>
      <c r="Q545" s="1828"/>
      <c r="R545" s="1828"/>
      <c r="S545" s="1828"/>
      <c r="T545" s="1828"/>
      <c r="U545" s="1828"/>
      <c r="V545" s="1828"/>
      <c r="W545" s="1828"/>
      <c r="X545" s="1828"/>
      <c r="Y545" s="1828"/>
      <c r="Z545" s="1828"/>
      <c r="AA545" s="1828"/>
      <c r="AB545" s="1828"/>
      <c r="AC545" s="1828"/>
      <c r="AD545" s="1828"/>
      <c r="AE545" s="1828"/>
      <c r="AF545" s="1828"/>
      <c r="AG545" s="1828"/>
      <c r="AK545" s="21"/>
      <c r="AL545" s="21"/>
      <c r="AN545" s="279"/>
      <c r="AP545" s="431" t="s">
        <v>613</v>
      </c>
      <c r="AQ545" s="432"/>
      <c r="AR545" s="432"/>
      <c r="AS545" s="432"/>
      <c r="AT545" s="432"/>
      <c r="AU545" s="432"/>
      <c r="AV545" s="433"/>
      <c r="AW545" s="432"/>
      <c r="AX545" s="432"/>
      <c r="AY545" s="433"/>
      <c r="BE545" s="1750">
        <f>IF(CH546=1,0,1)</f>
        <v>0</v>
      </c>
      <c r="BF545" s="1751"/>
      <c r="BG545" s="1751"/>
      <c r="BH545" s="1752"/>
      <c r="BI545" s="1750"/>
      <c r="BJ545" s="1751"/>
      <c r="BK545" s="1751"/>
      <c r="BL545" s="1752"/>
      <c r="BM545" s="1750"/>
      <c r="BN545" s="1751"/>
      <c r="BO545" s="1751"/>
      <c r="BP545" s="1752"/>
      <c r="BQ545" s="1750"/>
      <c r="BR545" s="1751"/>
      <c r="BS545" s="1751"/>
      <c r="BT545" s="1752"/>
      <c r="BU545" s="1761"/>
      <c r="BV545" s="1762"/>
      <c r="BW545" s="1762"/>
      <c r="BX545" s="1763"/>
      <c r="BY545" s="1761"/>
      <c r="BZ545" s="1762"/>
      <c r="CA545" s="1762"/>
      <c r="CB545" s="1763"/>
      <c r="CC545"/>
      <c r="CG545"/>
      <c r="CH545" s="1518"/>
      <c r="CI545" s="1519"/>
      <c r="CJ545" s="1519"/>
      <c r="CK545" s="1520"/>
    </row>
    <row r="546" spans="1:89" s="4" customFormat="1" ht="12.75" customHeight="1">
      <c r="A546" s="20"/>
      <c r="B546" s="1828"/>
      <c r="C546" s="1828"/>
      <c r="D546" s="1828"/>
      <c r="E546" s="1828"/>
      <c r="F546" s="1828"/>
      <c r="G546" s="1828"/>
      <c r="H546" s="1828"/>
      <c r="I546" s="1828"/>
      <c r="J546" s="1828"/>
      <c r="K546" s="1828"/>
      <c r="L546" s="1828"/>
      <c r="M546" s="1828"/>
      <c r="N546" s="1828"/>
      <c r="O546" s="1828"/>
      <c r="P546" s="1828"/>
      <c r="Q546" s="1828"/>
      <c r="R546" s="1828"/>
      <c r="S546" s="1828"/>
      <c r="T546" s="1828"/>
      <c r="U546" s="1828"/>
      <c r="V546" s="1828"/>
      <c r="W546" s="1828"/>
      <c r="X546" s="1828"/>
      <c r="Y546" s="1828"/>
      <c r="Z546" s="1828"/>
      <c r="AA546" s="1828"/>
      <c r="AB546" s="1828"/>
      <c r="AC546" s="1828"/>
      <c r="AD546" s="1828"/>
      <c r="AE546" s="1828"/>
      <c r="AF546" s="1828"/>
      <c r="AG546" s="1828"/>
      <c r="AK546" s="161"/>
      <c r="AL546" s="161"/>
      <c r="AM546" s="161"/>
      <c r="AN546" s="279"/>
      <c r="AP546" s="434" t="s">
        <v>611</v>
      </c>
      <c r="AQ546" s="435"/>
      <c r="AR546" s="435"/>
      <c r="AS546" s="435"/>
      <c r="AT546" s="435"/>
      <c r="AU546" s="1873">
        <f>ROUNDUP(BK568*0.1,0)</f>
        <v>5</v>
      </c>
      <c r="AV546" s="1875"/>
      <c r="AW546" s="435"/>
      <c r="AX546" s="435">
        <f>AU546-AP548</f>
        <v>-8</v>
      </c>
      <c r="AY546" s="436"/>
      <c r="BE546" s="1750"/>
      <c r="BF546" s="1751"/>
      <c r="BG546" s="1751"/>
      <c r="BH546" s="1752"/>
      <c r="BI546" s="1750">
        <f>IF(AND(CH547=1,BE545=0),0,1)</f>
        <v>0</v>
      </c>
      <c r="BJ546" s="1751"/>
      <c r="BK546" s="1751"/>
      <c r="BL546" s="1752"/>
      <c r="BM546" s="1750"/>
      <c r="BN546" s="1751"/>
      <c r="BO546" s="1751"/>
      <c r="BP546" s="1752"/>
      <c r="BQ546" s="1750"/>
      <c r="BR546" s="1751"/>
      <c r="BS546" s="1751"/>
      <c r="BT546" s="1752"/>
      <c r="BU546" s="1761"/>
      <c r="BV546" s="1762"/>
      <c r="BW546" s="1762"/>
      <c r="BX546" s="1763"/>
      <c r="BY546" s="1761"/>
      <c r="BZ546" s="1762"/>
      <c r="CA546" s="1762"/>
      <c r="CB546" s="1763"/>
      <c r="CC546"/>
      <c r="CG546"/>
      <c r="CH546" s="1761">
        <f>IF(OR(Y609=0,Y609&gt;=0.1),1,0)</f>
        <v>1</v>
      </c>
      <c r="CI546" s="1762"/>
      <c r="CJ546" s="1762"/>
      <c r="CK546" s="1763"/>
    </row>
    <row r="547" spans="1:89" s="4" customFormat="1" ht="12.75" customHeight="1">
      <c r="B547" s="1828"/>
      <c r="C547" s="1828"/>
      <c r="D547" s="1828"/>
      <c r="E547" s="1828"/>
      <c r="F547" s="1828"/>
      <c r="G547" s="1828"/>
      <c r="H547" s="1828"/>
      <c r="I547" s="1828"/>
      <c r="J547" s="1828"/>
      <c r="K547" s="1828"/>
      <c r="L547" s="1828"/>
      <c r="M547" s="1828"/>
      <c r="N547" s="1828"/>
      <c r="O547" s="1828"/>
      <c r="P547" s="1828"/>
      <c r="Q547" s="1828"/>
      <c r="R547" s="1828"/>
      <c r="S547" s="1828"/>
      <c r="T547" s="1828"/>
      <c r="U547" s="1828"/>
      <c r="V547" s="1828"/>
      <c r="W547" s="1828"/>
      <c r="X547" s="1828"/>
      <c r="Y547" s="1828"/>
      <c r="Z547" s="1828"/>
      <c r="AA547" s="1828"/>
      <c r="AB547" s="1828"/>
      <c r="AC547" s="1828"/>
      <c r="AD547" s="1828"/>
      <c r="AE547" s="1828"/>
      <c r="AF547" s="1828"/>
      <c r="AG547" s="1828"/>
      <c r="AH547" s="160"/>
      <c r="AI547" s="160"/>
      <c r="AJ547" s="160"/>
      <c r="AK547" s="161"/>
      <c r="AL547" s="161"/>
      <c r="AM547" s="161"/>
      <c r="AN547" s="279"/>
      <c r="AP547" s="434"/>
      <c r="AQ547" s="435"/>
      <c r="AR547" s="435"/>
      <c r="AS547" s="435"/>
      <c r="AT547" s="435"/>
      <c r="AU547" s="435"/>
      <c r="AV547" s="436"/>
      <c r="AW547" s="435"/>
      <c r="AX547" s="435"/>
      <c r="AY547" s="436"/>
      <c r="BE547" s="1750"/>
      <c r="BF547" s="1751"/>
      <c r="BG547" s="1751"/>
      <c r="BH547" s="1752"/>
      <c r="BI547" s="1750"/>
      <c r="BJ547" s="1751"/>
      <c r="BK547" s="1751"/>
      <c r="BL547" s="1752"/>
      <c r="BM547" s="1750">
        <f>IF(AND(AND(CH548=1,BI546=0,BE545=0)),0,1)</f>
        <v>0</v>
      </c>
      <c r="BN547" s="1751"/>
      <c r="BO547" s="1751"/>
      <c r="BP547" s="1752"/>
      <c r="BQ547" s="1750"/>
      <c r="BR547" s="1751"/>
      <c r="BS547" s="1751"/>
      <c r="BT547" s="1752"/>
      <c r="BU547" s="1761"/>
      <c r="BV547" s="1762"/>
      <c r="BW547" s="1762"/>
      <c r="BX547" s="1763"/>
      <c r="BY547" s="1761"/>
      <c r="BZ547" s="1762"/>
      <c r="CA547" s="1762"/>
      <c r="CB547" s="1763"/>
      <c r="CC547"/>
      <c r="CG547"/>
      <c r="CH547" s="1761">
        <f>IF(OR(Y610=0,Y610&gt;=0.1),1,0)</f>
        <v>1</v>
      </c>
      <c r="CI547" s="1762"/>
      <c r="CJ547" s="1762"/>
      <c r="CK547" s="1763"/>
    </row>
    <row r="548" spans="1:89" s="4" customFormat="1" ht="12.75" customHeight="1">
      <c r="B548" s="1828"/>
      <c r="C548" s="1828"/>
      <c r="D548" s="1828"/>
      <c r="E548" s="1828"/>
      <c r="F548" s="1828"/>
      <c r="G548" s="1828"/>
      <c r="H548" s="1828"/>
      <c r="I548" s="1828"/>
      <c r="J548" s="1828"/>
      <c r="K548" s="1828"/>
      <c r="L548" s="1828"/>
      <c r="M548" s="1828"/>
      <c r="N548" s="1828"/>
      <c r="O548" s="1828"/>
      <c r="P548" s="1828"/>
      <c r="Q548" s="1828"/>
      <c r="R548" s="1828"/>
      <c r="S548" s="1828"/>
      <c r="T548" s="1828"/>
      <c r="U548" s="1828"/>
      <c r="V548" s="1828"/>
      <c r="W548" s="1828"/>
      <c r="X548" s="1828"/>
      <c r="Y548" s="1828"/>
      <c r="Z548" s="1828"/>
      <c r="AA548" s="1828"/>
      <c r="AB548" s="1828"/>
      <c r="AC548" s="1828"/>
      <c r="AD548" s="1828"/>
      <c r="AE548" s="1828"/>
      <c r="AF548" s="1828"/>
      <c r="AG548" s="1828"/>
      <c r="AH548" s="160"/>
      <c r="AI548" s="160"/>
      <c r="AJ548" s="160"/>
      <c r="AK548" s="161"/>
      <c r="AL548" s="161"/>
      <c r="AM548" s="161"/>
      <c r="AN548" s="279"/>
      <c r="AP548" s="1866">
        <f>SUM(T609:X613)</f>
        <v>13</v>
      </c>
      <c r="AQ548" s="1867"/>
      <c r="AR548" s="1867"/>
      <c r="AS548" s="1867"/>
      <c r="AT548" s="1868"/>
      <c r="AU548" s="435"/>
      <c r="AV548" s="436"/>
      <c r="AW548" s="435"/>
      <c r="AX548" s="435"/>
      <c r="AY548" s="436"/>
      <c r="BE548" s="1750"/>
      <c r="BF548" s="1751"/>
      <c r="BG548" s="1751"/>
      <c r="BH548" s="1752"/>
      <c r="BI548" s="1750"/>
      <c r="BJ548" s="1751"/>
      <c r="BK548" s="1751"/>
      <c r="BL548" s="1752"/>
      <c r="BM548" s="1750"/>
      <c r="BN548" s="1751"/>
      <c r="BO548" s="1751"/>
      <c r="BP548" s="1752"/>
      <c r="BQ548" s="1750">
        <f>IF(AND(AND(AND(CH549=1,BM547=0,BI546=0,BE545=0))),0,1)</f>
        <v>0</v>
      </c>
      <c r="BR548" s="1751"/>
      <c r="BS548" s="1751"/>
      <c r="BT548" s="1752"/>
      <c r="BU548" s="1761"/>
      <c r="BV548" s="1762"/>
      <c r="BW548" s="1762"/>
      <c r="BX548" s="1763"/>
      <c r="BY548" s="1761"/>
      <c r="BZ548" s="1762"/>
      <c r="CA548" s="1762"/>
      <c r="CB548" s="1763"/>
      <c r="CC548"/>
      <c r="CG548"/>
      <c r="CH548" s="1761">
        <f>IF(OR(Y611=0,Y611&gt;=0.1),1,0)</f>
        <v>1</v>
      </c>
      <c r="CI548" s="1762"/>
      <c r="CJ548" s="1762"/>
      <c r="CK548" s="1763"/>
    </row>
    <row r="549" spans="1:89" s="4" customFormat="1" ht="12.75" customHeight="1">
      <c r="B549" s="1828"/>
      <c r="C549" s="1828"/>
      <c r="D549" s="1828"/>
      <c r="E549" s="1828"/>
      <c r="F549" s="1828"/>
      <c r="G549" s="1828"/>
      <c r="H549" s="1828"/>
      <c r="I549" s="1828"/>
      <c r="J549" s="1828"/>
      <c r="K549" s="1828"/>
      <c r="L549" s="1828"/>
      <c r="M549" s="1828"/>
      <c r="N549" s="1828"/>
      <c r="O549" s="1828"/>
      <c r="P549" s="1828"/>
      <c r="Q549" s="1828"/>
      <c r="R549" s="1828"/>
      <c r="S549" s="1828"/>
      <c r="T549" s="1828"/>
      <c r="U549" s="1828"/>
      <c r="V549" s="1828"/>
      <c r="W549" s="1828"/>
      <c r="X549" s="1828"/>
      <c r="Y549" s="1828"/>
      <c r="Z549" s="1828"/>
      <c r="AA549" s="1828"/>
      <c r="AB549" s="1828"/>
      <c r="AC549" s="1828"/>
      <c r="AD549" s="1828"/>
      <c r="AE549" s="1828"/>
      <c r="AF549" s="1828"/>
      <c r="AG549" s="1828"/>
      <c r="AH549" s="160"/>
      <c r="AI549" s="160"/>
      <c r="AJ549" s="160"/>
      <c r="AK549" s="161"/>
      <c r="AL549" s="161"/>
      <c r="AM549" s="161"/>
      <c r="AN549" s="279"/>
      <c r="AP549" s="437"/>
      <c r="AQ549" s="438"/>
      <c r="AR549" s="438"/>
      <c r="AS549" s="438"/>
      <c r="AT549" s="439" t="s">
        <v>606</v>
      </c>
      <c r="AU549" s="1873" t="str">
        <f>IF(AP548&gt;=AU546,"passed","failed")</f>
        <v>passed</v>
      </c>
      <c r="AV549" s="1874"/>
      <c r="AW549" s="1875"/>
      <c r="AX549" s="440"/>
      <c r="AY549" s="441"/>
      <c r="BE549" s="1750"/>
      <c r="BF549" s="1751"/>
      <c r="BG549" s="1751"/>
      <c r="BH549" s="1752"/>
      <c r="BI549" s="1750"/>
      <c r="BJ549" s="1751"/>
      <c r="BK549" s="1751"/>
      <c r="BL549" s="1752"/>
      <c r="BM549" s="1750"/>
      <c r="BN549" s="1751"/>
      <c r="BO549" s="1751"/>
      <c r="BP549" s="1752"/>
      <c r="BQ549" s="1750"/>
      <c r="BR549" s="1751"/>
      <c r="BS549" s="1751"/>
      <c r="BT549" s="1752"/>
      <c r="BU549" s="1750">
        <f>IF(AND(AND(AND(AND(CH550=1,BQ548=0,BM547=0,BI546=0,BE545=0)))),0,1)</f>
        <v>0</v>
      </c>
      <c r="BV549" s="1751"/>
      <c r="BW549" s="1751"/>
      <c r="BX549" s="1752"/>
      <c r="BY549" s="1761"/>
      <c r="BZ549" s="1762"/>
      <c r="CA549" s="1762"/>
      <c r="CB549" s="1763"/>
      <c r="CC549"/>
      <c r="CD549"/>
      <c r="CE549"/>
      <c r="CF549"/>
      <c r="CG549"/>
      <c r="CH549" s="1761">
        <f>IF(OR(Y612=0,Y612&gt;=0.1),1,0)</f>
        <v>1</v>
      </c>
      <c r="CI549" s="1762"/>
      <c r="CJ549" s="1762"/>
      <c r="CK549" s="1763"/>
    </row>
    <row r="550" spans="1:89" s="4" customFormat="1" ht="13.7" customHeight="1">
      <c r="B550" s="1828"/>
      <c r="C550" s="1828"/>
      <c r="D550" s="1828"/>
      <c r="E550" s="1828"/>
      <c r="F550" s="1828"/>
      <c r="G550" s="1828"/>
      <c r="H550" s="1828"/>
      <c r="I550" s="1828"/>
      <c r="J550" s="1828"/>
      <c r="K550" s="1828"/>
      <c r="L550" s="1828"/>
      <c r="M550" s="1828"/>
      <c r="N550" s="1828"/>
      <c r="O550" s="1828"/>
      <c r="P550" s="1828"/>
      <c r="Q550" s="1828"/>
      <c r="R550" s="1828"/>
      <c r="S550" s="1828"/>
      <c r="T550" s="1828"/>
      <c r="U550" s="1828"/>
      <c r="V550" s="1828"/>
      <c r="W550" s="1828"/>
      <c r="X550" s="1828"/>
      <c r="Y550" s="1828"/>
      <c r="Z550" s="1828"/>
      <c r="AA550" s="1828"/>
      <c r="AB550" s="1828"/>
      <c r="AC550" s="1828"/>
      <c r="AD550" s="1828"/>
      <c r="AE550" s="1828"/>
      <c r="AF550" s="1828"/>
      <c r="AG550" s="1828"/>
      <c r="AH550" s="160"/>
      <c r="AI550" s="160"/>
      <c r="AJ550" s="160"/>
      <c r="AK550" s="161"/>
      <c r="AL550" s="161"/>
      <c r="AM550" s="161"/>
      <c r="AN550" s="279"/>
      <c r="BE550" s="1750">
        <f>SUM(BE545:BH549)</f>
        <v>0</v>
      </c>
      <c r="BF550" s="1751"/>
      <c r="BG550" s="1751"/>
      <c r="BH550" s="1752"/>
      <c r="BI550" s="1750">
        <f>SUM(BI545:BL549)</f>
        <v>0</v>
      </c>
      <c r="BJ550" s="1751"/>
      <c r="BK550" s="1751"/>
      <c r="BL550" s="1752"/>
      <c r="BM550" s="1750">
        <f>SUM(BM545:BP549)</f>
        <v>0</v>
      </c>
      <c r="BN550" s="1751"/>
      <c r="BO550" s="1751"/>
      <c r="BP550" s="1752"/>
      <c r="BQ550" s="1750">
        <f>SUM(BQ545:BT549)</f>
        <v>0</v>
      </c>
      <c r="BR550" s="1751"/>
      <c r="BS550" s="1751"/>
      <c r="BT550" s="1752"/>
      <c r="BU550" s="1750">
        <f>SUM(BU545:BX549)</f>
        <v>0</v>
      </c>
      <c r="BV550" s="1751"/>
      <c r="BW550" s="1751"/>
      <c r="BX550" s="1752"/>
      <c r="BY550" s="1750">
        <f>SUM(BY545:CB549)</f>
        <v>0</v>
      </c>
      <c r="BZ550" s="1751"/>
      <c r="CA550" s="1751"/>
      <c r="CB550" s="1752"/>
      <c r="CC550" s="1761">
        <f>IF(AND(CH546=1,T609&gt;0),0,SUM(BE550:CB550))</f>
        <v>0</v>
      </c>
      <c r="CD550" s="1762"/>
      <c r="CE550" s="1762"/>
      <c r="CF550" s="1763"/>
      <c r="CG550"/>
      <c r="CH550" s="1761">
        <f>IF(OR(Y613=0,Y613&gt;=0.1),1,0)</f>
        <v>1</v>
      </c>
      <c r="CI550" s="1762"/>
      <c r="CJ550" s="1762"/>
      <c r="CK550" s="1763"/>
    </row>
    <row r="551" spans="1:89" s="4" customFormat="1" ht="12.4" customHeight="1">
      <c r="B551" s="1764" t="s">
        <v>1497</v>
      </c>
      <c r="C551" s="1764"/>
      <c r="D551" s="1764"/>
      <c r="E551" s="1764"/>
      <c r="F551" s="1764"/>
      <c r="G551" s="1764"/>
      <c r="H551" s="1764"/>
      <c r="I551" s="1764"/>
      <c r="J551" s="1764"/>
      <c r="K551" s="1764"/>
      <c r="L551" s="1764"/>
      <c r="M551" s="1764"/>
      <c r="N551" s="1764"/>
      <c r="O551" s="1764"/>
      <c r="P551" s="1764"/>
      <c r="Q551" s="1764"/>
      <c r="R551" s="1764"/>
      <c r="S551" s="1764"/>
      <c r="T551" s="1764"/>
      <c r="U551" s="1764"/>
      <c r="V551" s="1764"/>
      <c r="W551" s="1764"/>
      <c r="X551" s="1764"/>
      <c r="Y551" s="1764"/>
      <c r="Z551" s="1764"/>
      <c r="AA551" s="1764"/>
      <c r="AB551" s="1764"/>
      <c r="AC551" s="1764"/>
      <c r="AD551" s="1764"/>
      <c r="AE551" s="1764"/>
      <c r="AF551" s="1764"/>
      <c r="AG551" s="1764"/>
      <c r="AH551" s="160"/>
      <c r="AI551" s="160"/>
      <c r="AJ551" s="160"/>
      <c r="AK551" s="161"/>
      <c r="AL551" s="161"/>
      <c r="AM551" s="161"/>
      <c r="AN551" s="279"/>
    </row>
    <row r="552" spans="1:89" s="4" customFormat="1" ht="21" customHeight="1">
      <c r="B552" s="1764"/>
      <c r="C552" s="1764"/>
      <c r="D552" s="1764"/>
      <c r="E552" s="1764"/>
      <c r="F552" s="1764"/>
      <c r="G552" s="1764"/>
      <c r="H552" s="1764"/>
      <c r="I552" s="1764"/>
      <c r="J552" s="1764"/>
      <c r="K552" s="1764"/>
      <c r="L552" s="1764"/>
      <c r="M552" s="1764"/>
      <c r="N552" s="1764"/>
      <c r="O552" s="1764"/>
      <c r="P552" s="1764"/>
      <c r="Q552" s="1764"/>
      <c r="R552" s="1764"/>
      <c r="S552" s="1764"/>
      <c r="T552" s="1764"/>
      <c r="U552" s="1764"/>
      <c r="V552" s="1764"/>
      <c r="W552" s="1764"/>
      <c r="X552" s="1764"/>
      <c r="Y552" s="1764"/>
      <c r="Z552" s="1764"/>
      <c r="AA552" s="1764"/>
      <c r="AB552" s="1764"/>
      <c r="AC552" s="1764"/>
      <c r="AD552" s="1764"/>
      <c r="AE552" s="1764"/>
      <c r="AF552" s="1764"/>
      <c r="AG552" s="1764"/>
      <c r="AH552" s="160"/>
      <c r="AI552" s="160"/>
      <c r="AJ552" s="160"/>
      <c r="AK552" s="161"/>
      <c r="AL552" s="161"/>
      <c r="AM552" s="161"/>
      <c r="AN552" s="279"/>
      <c r="AP552" s="143" t="s">
        <v>608</v>
      </c>
      <c r="AQ552" s="144"/>
      <c r="AR552" s="144"/>
      <c r="AS552" s="144"/>
      <c r="AT552" s="144"/>
      <c r="AU552" s="144"/>
      <c r="AV552" s="144"/>
      <c r="AW552" s="144"/>
      <c r="AX552" s="144"/>
      <c r="AY552" s="145"/>
    </row>
    <row r="553" spans="1:89" s="4" customFormat="1" ht="12.75" customHeight="1">
      <c r="B553" s="1764" t="s">
        <v>1750</v>
      </c>
      <c r="C553" s="1764"/>
      <c r="D553" s="1764"/>
      <c r="E553" s="1764"/>
      <c r="F553" s="1764"/>
      <c r="G553" s="1764"/>
      <c r="H553" s="1764"/>
      <c r="I553" s="1764"/>
      <c r="J553" s="1764"/>
      <c r="K553" s="1764"/>
      <c r="L553" s="1764"/>
      <c r="M553" s="1764"/>
      <c r="N553" s="1764"/>
      <c r="O553" s="1764"/>
      <c r="P553" s="1764"/>
      <c r="Q553" s="1764"/>
      <c r="R553" s="1764"/>
      <c r="S553" s="1764"/>
      <c r="T553" s="1764"/>
      <c r="U553" s="1764"/>
      <c r="V553" s="1764"/>
      <c r="W553" s="1764"/>
      <c r="X553" s="1764"/>
      <c r="Y553" s="1764"/>
      <c r="Z553" s="1764"/>
      <c r="AA553" s="1764"/>
      <c r="AB553" s="1764"/>
      <c r="AC553" s="1764"/>
      <c r="AD553" s="1764"/>
      <c r="AE553" s="1764"/>
      <c r="AF553" s="1764"/>
      <c r="AG553" s="677"/>
      <c r="AH553" s="160"/>
      <c r="AI553" s="160"/>
      <c r="AJ553" s="160"/>
      <c r="AK553" s="161"/>
      <c r="AL553" s="161"/>
      <c r="AM553" s="161"/>
      <c r="AN553" s="279"/>
      <c r="AP553" s="146" t="s">
        <v>715</v>
      </c>
      <c r="AQ553" s="147"/>
      <c r="AR553" s="147"/>
      <c r="AS553" s="147"/>
      <c r="AT553" s="147"/>
      <c r="AU553" s="147"/>
      <c r="AV553" s="147"/>
      <c r="AW553" s="147"/>
      <c r="AX553" s="154"/>
      <c r="AY553" s="154"/>
    </row>
    <row r="554" spans="1:89" s="4" customFormat="1" ht="12.75" customHeight="1">
      <c r="B554" s="1764"/>
      <c r="C554" s="1764"/>
      <c r="D554" s="1764"/>
      <c r="E554" s="1764"/>
      <c r="F554" s="1764"/>
      <c r="G554" s="1764"/>
      <c r="H554" s="1764"/>
      <c r="I554" s="1764"/>
      <c r="J554" s="1764"/>
      <c r="K554" s="1764"/>
      <c r="L554" s="1764"/>
      <c r="M554" s="1764"/>
      <c r="N554" s="1764"/>
      <c r="O554" s="1764"/>
      <c r="P554" s="1764"/>
      <c r="Q554" s="1764"/>
      <c r="R554" s="1764"/>
      <c r="S554" s="1764"/>
      <c r="T554" s="1764"/>
      <c r="U554" s="1764"/>
      <c r="V554" s="1764"/>
      <c r="W554" s="1764"/>
      <c r="X554" s="1764"/>
      <c r="Y554" s="1764"/>
      <c r="Z554" s="1764"/>
      <c r="AA554" s="1764"/>
      <c r="AB554" s="1764"/>
      <c r="AC554" s="1764"/>
      <c r="AD554" s="1764"/>
      <c r="AE554" s="1764"/>
      <c r="AF554" s="1764"/>
      <c r="AG554" s="160"/>
      <c r="AH554" s="160"/>
      <c r="AI554" s="160"/>
      <c r="AJ554" s="160"/>
      <c r="AK554" s="161"/>
      <c r="AL554" s="161"/>
      <c r="AM554" s="161"/>
      <c r="AN554" s="279"/>
      <c r="AP554" s="148"/>
      <c r="AQ554" s="149"/>
      <c r="AR554" s="149"/>
      <c r="AS554" s="149"/>
      <c r="AT554" s="155" t="s">
        <v>606</v>
      </c>
      <c r="AU554" s="149"/>
      <c r="AV554" s="1750" t="str">
        <f>IF(BJ590&gt;0,"failed","passed")</f>
        <v>failed</v>
      </c>
      <c r="AW554" s="1751"/>
      <c r="AX554" s="1751"/>
      <c r="AY554" s="1752"/>
    </row>
    <row r="555" spans="1:89" s="4" customFormat="1" ht="12.4" customHeight="1">
      <c r="B555" s="678" t="s">
        <v>1501</v>
      </c>
      <c r="C555" s="679"/>
      <c r="D555" s="679"/>
      <c r="E555" s="679"/>
      <c r="F555" s="679"/>
      <c r="G555" s="679"/>
      <c r="H555" s="679"/>
      <c r="I555" s="679"/>
      <c r="J555" s="679"/>
      <c r="K555" s="679"/>
      <c r="L555" s="679"/>
      <c r="M555" s="679"/>
      <c r="N555" s="679"/>
      <c r="O555" s="222"/>
      <c r="P555" s="222"/>
      <c r="Q555" s="222"/>
      <c r="R555" s="222"/>
      <c r="S555" s="222"/>
      <c r="T555" s="222"/>
      <c r="U555" s="222"/>
      <c r="V555" s="222"/>
      <c r="W555" s="222"/>
      <c r="X555" s="222"/>
      <c r="Y555" s="222"/>
      <c r="Z555" s="222"/>
      <c r="AA555" s="222"/>
      <c r="AB555" s="222"/>
      <c r="AC555" s="222"/>
      <c r="AD555" s="222"/>
      <c r="AE555" s="222"/>
      <c r="AF555" s="222"/>
      <c r="AG555" s="222"/>
      <c r="AH555" s="222"/>
      <c r="AI555" s="160"/>
      <c r="AJ555" s="160"/>
      <c r="AK555" s="161"/>
      <c r="AL555" s="161"/>
      <c r="AM555" s="161"/>
      <c r="AN555" s="279"/>
    </row>
    <row r="556" spans="1:89" s="4" customFormat="1" ht="12.75" customHeight="1">
      <c r="B556" s="222" t="s">
        <v>1748</v>
      </c>
      <c r="G556" s="222"/>
      <c r="H556" s="222"/>
      <c r="I556" s="222"/>
      <c r="J556" s="222"/>
      <c r="K556" s="222"/>
      <c r="L556" s="222"/>
      <c r="M556" s="222"/>
      <c r="N556" s="222"/>
      <c r="O556" s="222"/>
      <c r="P556" s="222"/>
      <c r="Q556" s="222"/>
      <c r="R556" s="222"/>
      <c r="S556" s="222"/>
      <c r="T556" s="222"/>
      <c r="U556" s="222"/>
      <c r="V556" s="222"/>
      <c r="W556" s="222"/>
      <c r="X556" s="222"/>
      <c r="Y556" s="222"/>
      <c r="Z556" s="222"/>
      <c r="AA556" s="222"/>
      <c r="AB556" s="222"/>
      <c r="AC556" s="222"/>
      <c r="AD556" s="222"/>
      <c r="AE556" s="222"/>
      <c r="AF556" s="222"/>
      <c r="AG556" s="222"/>
      <c r="AH556" s="222"/>
      <c r="AI556" s="160"/>
      <c r="AJ556" s="160"/>
      <c r="AK556" s="161"/>
      <c r="AL556" s="161"/>
      <c r="AM556" s="161"/>
      <c r="AN556" s="279"/>
      <c r="BL556"/>
      <c r="BM556"/>
      <c r="BN556"/>
      <c r="BO556"/>
      <c r="BP556"/>
      <c r="BQ556"/>
      <c r="CB556"/>
      <c r="CC556"/>
      <c r="CD556"/>
      <c r="CE556"/>
      <c r="CF556"/>
      <c r="CG556"/>
      <c r="CH556"/>
    </row>
    <row r="557" spans="1:89" s="4" customFormat="1" ht="12.75" customHeight="1">
      <c r="B557" s="35"/>
      <c r="D557" s="162"/>
      <c r="E557" s="163"/>
      <c r="I557" s="214"/>
      <c r="J557" s="215"/>
      <c r="K557" s="216"/>
      <c r="L557" s="216"/>
      <c r="M557" s="216"/>
      <c r="N557" s="216"/>
      <c r="O557" s="216"/>
      <c r="P557" s="217"/>
      <c r="Q557" s="1904" t="s">
        <v>1498</v>
      </c>
      <c r="R557" s="1904"/>
      <c r="S557" s="1904"/>
      <c r="T557" s="1904"/>
      <c r="U557" s="1904"/>
      <c r="V557" s="1904"/>
      <c r="W557" s="1904"/>
      <c r="X557" s="1904"/>
      <c r="Y557" s="1904"/>
      <c r="Z557" s="1904"/>
      <c r="AA557" s="1904"/>
      <c r="AB557" s="1904"/>
      <c r="AC557" s="1904"/>
      <c r="AD557" s="1904"/>
      <c r="AE557" s="1904"/>
      <c r="AF557" s="1904"/>
      <c r="AG557" s="160"/>
      <c r="AH557" s="160"/>
      <c r="AI557" s="160"/>
      <c r="AN557" s="279"/>
      <c r="AP557" s="6" t="s">
        <v>935</v>
      </c>
      <c r="AQ557" s="7"/>
      <c r="AR557" s="7"/>
      <c r="AS557" s="7"/>
      <c r="AT557" s="7"/>
      <c r="AU557" s="7"/>
      <c r="AV557" s="7"/>
      <c r="AW557" s="7"/>
      <c r="AX557" s="7"/>
      <c r="AY557" s="7"/>
      <c r="AZ557" s="7"/>
      <c r="BA557" s="7"/>
      <c r="BB557" s="7"/>
      <c r="BC557" s="7"/>
      <c r="BD557" s="7"/>
      <c r="BE557" s="7"/>
      <c r="BF557" s="7"/>
      <c r="BG557" s="64"/>
      <c r="BL557"/>
      <c r="BM557"/>
      <c r="BN557"/>
      <c r="BO557"/>
      <c r="BP557"/>
      <c r="BQ557"/>
      <c r="CB557"/>
      <c r="CC557"/>
      <c r="CD557"/>
      <c r="CE557"/>
      <c r="CF557"/>
      <c r="CG557"/>
      <c r="CH557"/>
    </row>
    <row r="558" spans="1:89" s="4" customFormat="1" ht="12.75" customHeight="1">
      <c r="B558" s="3"/>
      <c r="I558" s="218"/>
      <c r="J558" s="160"/>
      <c r="N558" s="18"/>
      <c r="O558" s="18"/>
      <c r="P558" s="219"/>
      <c r="Q558" s="1904"/>
      <c r="R558" s="1904"/>
      <c r="S558" s="1904"/>
      <c r="T558" s="1904"/>
      <c r="U558" s="1904"/>
      <c r="V558" s="1904"/>
      <c r="W558" s="1904"/>
      <c r="X558" s="1904"/>
      <c r="Y558" s="1904"/>
      <c r="Z558" s="1904"/>
      <c r="AA558" s="1904"/>
      <c r="AB558" s="1904"/>
      <c r="AC558" s="1904"/>
      <c r="AD558" s="1904"/>
      <c r="AE558" s="1904"/>
      <c r="AF558" s="1904"/>
      <c r="AN558" s="279"/>
      <c r="AP558" s="53" t="s">
        <v>712</v>
      </c>
      <c r="AQ558" s="54"/>
      <c r="AR558" s="54"/>
      <c r="AS558" s="54"/>
      <c r="AT558" s="54"/>
      <c r="AU558" s="54"/>
      <c r="AV558" s="54"/>
      <c r="AW558" s="54"/>
      <c r="AX558" s="54"/>
      <c r="AY558" s="54"/>
      <c r="AZ558" s="54"/>
      <c r="BA558" s="54"/>
      <c r="BB558" s="54"/>
      <c r="BC558" s="8"/>
      <c r="BD558" s="420" t="str">
        <f>IF(CN577=0,"passed","failed")</f>
        <v>passed</v>
      </c>
      <c r="BE558" s="421"/>
      <c r="BF558" s="421"/>
      <c r="BG558" s="422"/>
      <c r="BJ558" s="20"/>
      <c r="BK558" s="20"/>
      <c r="BL558"/>
      <c r="BM558"/>
      <c r="BN558"/>
      <c r="BO558"/>
      <c r="BP558"/>
      <c r="BQ558"/>
      <c r="BR558" s="20"/>
      <c r="BS558" s="20"/>
      <c r="BT558" s="20"/>
      <c r="BU558" s="20"/>
      <c r="BV558" s="20"/>
      <c r="BW558" s="20"/>
      <c r="BX558" s="20"/>
      <c r="BY558" s="20"/>
      <c r="BZ558" s="20"/>
      <c r="CA558" s="20"/>
      <c r="CB558"/>
      <c r="CC558"/>
      <c r="CD558"/>
      <c r="CE558"/>
      <c r="CF558"/>
      <c r="CG558"/>
      <c r="CH558"/>
    </row>
    <row r="559" spans="1:89" s="4" customFormat="1" ht="12.75" customHeight="1" thickBot="1">
      <c r="B559" s="63"/>
      <c r="I559" s="220"/>
      <c r="J559" s="221"/>
      <c r="K559" s="168"/>
      <c r="L559" s="168"/>
      <c r="M559" s="168"/>
      <c r="N559" s="191"/>
      <c r="O559" s="191"/>
      <c r="P559" s="197"/>
      <c r="Q559" s="1773" t="s">
        <v>1749</v>
      </c>
      <c r="R559" s="1774"/>
      <c r="S559" s="1902" t="s">
        <v>204</v>
      </c>
      <c r="T559" s="1902"/>
      <c r="U559" s="1773">
        <v>0.5</v>
      </c>
      <c r="V559" s="1774"/>
      <c r="W559" s="1773">
        <v>0.45</v>
      </c>
      <c r="X559" s="1774"/>
      <c r="Y559" s="1773">
        <v>0.4</v>
      </c>
      <c r="Z559" s="1774"/>
      <c r="AA559" s="1773">
        <v>0.35</v>
      </c>
      <c r="AB559" s="1774"/>
      <c r="AC559" s="1871">
        <v>0.3</v>
      </c>
      <c r="AD559" s="1872"/>
      <c r="AE559" s="1773">
        <v>0.2</v>
      </c>
      <c r="AF559" s="1774"/>
      <c r="AN559" s="279"/>
      <c r="BL559"/>
      <c r="BM559"/>
      <c r="BN559"/>
      <c r="BO559"/>
      <c r="BP559"/>
      <c r="BQ559"/>
      <c r="BR559"/>
      <c r="BS559"/>
      <c r="BT559"/>
      <c r="BU559"/>
      <c r="BV559"/>
      <c r="BW559"/>
      <c r="BX559"/>
      <c r="BY559"/>
      <c r="BZ559"/>
      <c r="CA559"/>
      <c r="CB559"/>
      <c r="CC559"/>
      <c r="CD559"/>
      <c r="CE559"/>
      <c r="CF559"/>
      <c r="CG559"/>
      <c r="CH559"/>
    </row>
    <row r="560" spans="1:89" s="4" customFormat="1" ht="12.75" customHeight="1">
      <c r="B560" s="63"/>
      <c r="I560" s="218"/>
      <c r="J560" s="160"/>
      <c r="N560" s="5"/>
      <c r="O560" s="1662"/>
      <c r="P560" s="1663"/>
      <c r="Q560" s="1905"/>
      <c r="R560" s="1753"/>
      <c r="S560" s="1765"/>
      <c r="T560" s="1765"/>
      <c r="U560" s="1753"/>
      <c r="V560" s="1753"/>
      <c r="W560" s="1753"/>
      <c r="X560" s="1753"/>
      <c r="Y560" s="1753"/>
      <c r="Z560" s="1753"/>
      <c r="AA560" s="1754"/>
      <c r="AB560" s="1754"/>
      <c r="AC560" s="1753"/>
      <c r="AD560" s="1753"/>
      <c r="AE560" s="1869"/>
      <c r="AF560" s="1870"/>
      <c r="AN560" s="279"/>
      <c r="AP560" s="142" t="s">
        <v>713</v>
      </c>
      <c r="AQ560" s="9"/>
      <c r="AR560" s="9"/>
      <c r="AS560" s="9"/>
      <c r="AT560" s="1761" t="str">
        <f>IF(OR(AV554="passed",BD558="passed"),"passed","failed")</f>
        <v>passed</v>
      </c>
      <c r="AU560" s="1762"/>
      <c r="AV560" s="1762"/>
      <c r="AW560" s="1762"/>
      <c r="AX560" s="1763"/>
    </row>
    <row r="561" spans="1:96" s="4" customFormat="1" ht="12.75" customHeight="1">
      <c r="B561" s="63"/>
      <c r="I561" s="218"/>
      <c r="J561" s="160"/>
      <c r="N561" s="5"/>
      <c r="O561" s="1662"/>
      <c r="P561" s="1663"/>
      <c r="Q561" s="1664"/>
      <c r="R561" s="1665"/>
      <c r="S561" s="1665"/>
      <c r="T561" s="1665"/>
      <c r="U561" s="1665"/>
      <c r="V561" s="1665"/>
      <c r="W561" s="1665"/>
      <c r="X561" s="1665"/>
      <c r="Y561" s="1666"/>
      <c r="Z561" s="1666"/>
      <c r="AA561" s="1665"/>
      <c r="AB561" s="1665"/>
      <c r="AC561" s="1666"/>
      <c r="AD561" s="1666"/>
      <c r="AE561" s="1700"/>
      <c r="AF561" s="1701"/>
      <c r="AN561" s="279"/>
      <c r="AP561"/>
      <c r="AQ561"/>
      <c r="AR561"/>
      <c r="AS561"/>
      <c r="AT561"/>
      <c r="AU561"/>
      <c r="AV561"/>
      <c r="AW561"/>
      <c r="AX561"/>
      <c r="AY561"/>
    </row>
    <row r="562" spans="1:96" s="4" customFormat="1" ht="12.75" customHeight="1">
      <c r="B562" s="63"/>
      <c r="I562" s="218"/>
      <c r="J562" s="160"/>
      <c r="N562" s="5"/>
      <c r="O562" s="1662"/>
      <c r="P562" s="1663"/>
      <c r="Q562" s="1664"/>
      <c r="R562" s="1665"/>
      <c r="S562" s="1665"/>
      <c r="T562" s="1665"/>
      <c r="U562" s="1665"/>
      <c r="V562" s="1665"/>
      <c r="W562" s="1665"/>
      <c r="X562" s="1665"/>
      <c r="Y562" s="1665"/>
      <c r="Z562" s="1665"/>
      <c r="AA562" s="1666"/>
      <c r="AB562" s="1666"/>
      <c r="AC562" s="1665"/>
      <c r="AD562" s="1665"/>
      <c r="AE562" s="1824"/>
      <c r="AF562" s="1825"/>
      <c r="AN562" s="279"/>
      <c r="AP562" s="151" t="s">
        <v>607</v>
      </c>
      <c r="AQ562" s="152"/>
      <c r="AR562" s="152"/>
      <c r="AS562" s="152"/>
      <c r="AT562" s="152"/>
      <c r="AU562" s="152"/>
      <c r="AV562" s="153"/>
      <c r="AW562" s="1876" t="str">
        <f>IF(AND(AND(AND(AND(AS542="passed",AU549="passed",BD558="passed",SUM(T609:X613)&gt;1)))),"YES","NO")</f>
        <v>YES</v>
      </c>
      <c r="AX562" s="1877"/>
      <c r="AY562" s="1878"/>
      <c r="AZ562" s="40"/>
      <c r="BA562" s="40"/>
      <c r="BB562" s="40"/>
      <c r="BC562" s="40"/>
      <c r="BD562" s="40"/>
      <c r="BE562" s="21"/>
      <c r="BF562" s="21"/>
      <c r="BG562" s="21"/>
    </row>
    <row r="563" spans="1:96" s="4" customFormat="1" ht="12.75" customHeight="1">
      <c r="B563" s="63"/>
      <c r="I563" s="218"/>
      <c r="J563" s="160"/>
      <c r="N563" s="5"/>
      <c r="O563" s="1662"/>
      <c r="P563" s="1663"/>
      <c r="Q563" s="1664"/>
      <c r="R563" s="1665"/>
      <c r="S563" s="1665"/>
      <c r="T563" s="1665"/>
      <c r="U563" s="1665"/>
      <c r="V563" s="1665"/>
      <c r="W563" s="1665"/>
      <c r="X563" s="1665"/>
      <c r="Y563" s="1666"/>
      <c r="Z563" s="1666"/>
      <c r="AA563" s="1665"/>
      <c r="AB563" s="1665"/>
      <c r="AC563" s="1666"/>
      <c r="AD563" s="1666"/>
      <c r="AE563" s="1700"/>
      <c r="AF563" s="1701"/>
      <c r="AN563" s="279"/>
    </row>
    <row r="564" spans="1:96" s="4" customFormat="1" ht="12.75" customHeight="1">
      <c r="B564" s="63"/>
      <c r="I564" s="218"/>
      <c r="J564" s="160"/>
      <c r="N564" s="5"/>
      <c r="O564" s="1662"/>
      <c r="P564" s="1663"/>
      <c r="Q564" s="1664"/>
      <c r="R564" s="1665"/>
      <c r="S564" s="1665"/>
      <c r="T564" s="1665"/>
      <c r="U564" s="1665"/>
      <c r="V564" s="1665"/>
      <c r="W564" s="1666"/>
      <c r="X564" s="1666"/>
      <c r="Y564" s="1665"/>
      <c r="Z564" s="1665"/>
      <c r="AA564" s="1666"/>
      <c r="AB564" s="1666"/>
      <c r="AC564" s="1665"/>
      <c r="AD564" s="1665"/>
      <c r="AE564" s="1824"/>
      <c r="AF564" s="1825"/>
      <c r="AN564" s="279"/>
    </row>
    <row r="565" spans="1:96" s="4" customFormat="1" ht="12.75" customHeight="1">
      <c r="B565" s="63"/>
      <c r="I565" s="218"/>
      <c r="J565" s="160"/>
      <c r="N565" s="5"/>
      <c r="O565" s="1662"/>
      <c r="P565" s="1663"/>
      <c r="Q565" s="1664"/>
      <c r="R565" s="1665"/>
      <c r="S565" s="1665"/>
      <c r="T565" s="1665"/>
      <c r="U565" s="1665"/>
      <c r="V565" s="1665"/>
      <c r="W565" s="1665"/>
      <c r="X565" s="1665"/>
      <c r="Y565" s="1666"/>
      <c r="Z565" s="1666"/>
      <c r="AA565" s="1665"/>
      <c r="AB565" s="1665"/>
      <c r="AC565" s="1666"/>
      <c r="AD565" s="1666"/>
      <c r="AE565" s="1700"/>
      <c r="AF565" s="1701"/>
      <c r="AN565" s="279"/>
      <c r="AU565" s="21"/>
      <c r="AV565" s="21"/>
      <c r="AW565" s="8"/>
      <c r="AX565" s="9"/>
      <c r="AY565" s="9"/>
      <c r="AZ565" s="60" t="s">
        <v>1126</v>
      </c>
      <c r="BA565" s="1793" t="s">
        <v>714</v>
      </c>
      <c r="BB565" s="1794"/>
      <c r="BC565" s="1794"/>
      <c r="BD565" s="1794"/>
      <c r="BE565" s="1795"/>
      <c r="BF565" s="1758">
        <f>SUM(O609:S613)</f>
        <v>49</v>
      </c>
      <c r="BG565" s="1759"/>
      <c r="BH565" s="1759"/>
      <c r="BI565" s="1759"/>
      <c r="BJ565" s="1760"/>
      <c r="BK565" s="1668">
        <f>SUM(T609:X613)</f>
        <v>13</v>
      </c>
      <c r="BL565" s="1669"/>
      <c r="BM565" s="1669"/>
      <c r="BN565" s="1669"/>
      <c r="BO565" s="1670"/>
    </row>
    <row r="566" spans="1:96" s="4" customFormat="1" ht="12.75" customHeight="1">
      <c r="B566" s="35"/>
      <c r="I566" s="1412" t="s">
        <v>1496</v>
      </c>
      <c r="J566" s="1413"/>
      <c r="K566" s="1413"/>
      <c r="L566" s="1413"/>
      <c r="M566" s="1413"/>
      <c r="N566" s="1414"/>
      <c r="O566" s="1662">
        <v>0.5</v>
      </c>
      <c r="P566" s="1663"/>
      <c r="Q566" s="1685"/>
      <c r="R566" s="1686"/>
      <c r="S566" s="1665"/>
      <c r="T566" s="1665"/>
      <c r="U566" s="1901" t="s">
        <v>1500</v>
      </c>
      <c r="V566" s="1901"/>
      <c r="W566" s="1667">
        <v>37.5</v>
      </c>
      <c r="X566" s="1667"/>
      <c r="Y566" s="1686"/>
      <c r="Z566" s="1686"/>
      <c r="AA566" s="1667"/>
      <c r="AB566" s="1667"/>
      <c r="AC566" s="1686"/>
      <c r="AD566" s="1686"/>
      <c r="AE566" s="1775"/>
      <c r="AF566" s="1776"/>
      <c r="AN566" s="279"/>
      <c r="CL566"/>
      <c r="CM566"/>
    </row>
    <row r="567" spans="1:96" s="4" customFormat="1" ht="12.75" customHeight="1">
      <c r="B567" s="118"/>
      <c r="C567" s="61"/>
      <c r="I567" s="1412"/>
      <c r="J567" s="1413"/>
      <c r="K567" s="1413"/>
      <c r="L567" s="1413"/>
      <c r="M567" s="1413"/>
      <c r="N567" s="1414"/>
      <c r="O567" s="1662">
        <v>0.45</v>
      </c>
      <c r="P567" s="1663"/>
      <c r="Q567" s="1664"/>
      <c r="R567" s="1665"/>
      <c r="S567" s="1665"/>
      <c r="T567" s="1665"/>
      <c r="U567" s="1687" t="s">
        <v>130</v>
      </c>
      <c r="V567" s="1687"/>
      <c r="W567" s="1666">
        <v>33.799999999999997</v>
      </c>
      <c r="X567" s="1666"/>
      <c r="Y567" s="1666"/>
      <c r="Z567" s="1666"/>
      <c r="AA567" s="1665"/>
      <c r="AB567" s="1665"/>
      <c r="AC567" s="1666"/>
      <c r="AD567" s="1666"/>
      <c r="AE567" s="1700"/>
      <c r="AF567" s="1701"/>
      <c r="AN567" s="279"/>
      <c r="CL567"/>
      <c r="CM567"/>
    </row>
    <row r="568" spans="1:96" s="4" customFormat="1" ht="12.75" customHeight="1">
      <c r="B568" s="5"/>
      <c r="C568" s="5"/>
      <c r="D568" s="5"/>
      <c r="E568" s="5"/>
      <c r="I568" s="1412"/>
      <c r="J568" s="1413"/>
      <c r="K568" s="1413"/>
      <c r="L568" s="1413"/>
      <c r="M568" s="1413"/>
      <c r="N568" s="1414"/>
      <c r="O568" s="1662">
        <v>0.4</v>
      </c>
      <c r="P568" s="1663"/>
      <c r="Q568" s="1664"/>
      <c r="R568" s="1665"/>
      <c r="S568" s="1687" t="s">
        <v>1499</v>
      </c>
      <c r="T568" s="1687"/>
      <c r="U568" s="1666">
        <v>20</v>
      </c>
      <c r="V568" s="1666"/>
      <c r="W568" s="1666">
        <v>30</v>
      </c>
      <c r="X568" s="1666"/>
      <c r="Y568" s="1666"/>
      <c r="Z568" s="1666"/>
      <c r="AA568" s="1666"/>
      <c r="AB568" s="1666"/>
      <c r="AC568" s="1666"/>
      <c r="AD568" s="1666"/>
      <c r="AE568" s="1700"/>
      <c r="AF568" s="1701"/>
      <c r="AN568" s="279"/>
      <c r="AP568" s="1787" t="s">
        <v>205</v>
      </c>
      <c r="AQ568" s="1788"/>
      <c r="AR568" s="1788"/>
      <c r="AS568" s="1788"/>
      <c r="AT568" s="1788"/>
      <c r="AU568" s="1788"/>
      <c r="AV568" s="1788"/>
      <c r="AW568" s="1788"/>
      <c r="AX568" s="1788"/>
      <c r="AY568" s="1788"/>
      <c r="AZ568" s="1788"/>
      <c r="BA568" s="1788"/>
      <c r="BB568" s="1788"/>
      <c r="BC568" s="1788"/>
      <c r="BD568" s="1788"/>
      <c r="BE568" s="1788"/>
      <c r="BF568" s="1788"/>
      <c r="BG568" s="1788"/>
      <c r="BH568" s="1788"/>
      <c r="BI568" s="1788"/>
      <c r="BJ568" s="1789"/>
      <c r="BK568" s="1777">
        <f>BF565</f>
        <v>49</v>
      </c>
      <c r="BL568" s="1778"/>
      <c r="BM568" s="1778"/>
      <c r="BN568" s="1778"/>
      <c r="BO568" s="1779"/>
      <c r="BP568" s="21"/>
      <c r="BQ568" s="21"/>
      <c r="BR568" s="21"/>
      <c r="BS568" s="21"/>
      <c r="BT568" s="21"/>
      <c r="BU568" s="21"/>
      <c r="BV568" s="21"/>
      <c r="BW568" s="21"/>
      <c r="BX568" s="21"/>
      <c r="BY568" s="21"/>
      <c r="BZ568" s="21"/>
      <c r="CA568" s="21"/>
      <c r="CB568" s="21"/>
      <c r="CC568" s="21"/>
      <c r="CD568" s="21"/>
      <c r="CE568" s="21"/>
      <c r="CF568" s="21"/>
      <c r="CG568" s="21"/>
      <c r="CH568" s="21"/>
      <c r="CI568" s="21"/>
      <c r="CJ568" s="21"/>
      <c r="CK568" s="21"/>
      <c r="CL568" s="21"/>
      <c r="CM568" s="21"/>
      <c r="CN568" s="21"/>
      <c r="CO568" s="21"/>
      <c r="CP568" s="21"/>
      <c r="CQ568" s="21"/>
      <c r="CR568" s="21"/>
    </row>
    <row r="569" spans="1:96" s="4" customFormat="1" ht="12.75" customHeight="1">
      <c r="B569" s="5"/>
      <c r="C569" s="5"/>
      <c r="D569" s="5"/>
      <c r="E569" s="5"/>
      <c r="I569" s="1412"/>
      <c r="J569" s="1413"/>
      <c r="K569" s="1413"/>
      <c r="L569" s="1413"/>
      <c r="M569" s="1413"/>
      <c r="N569" s="1414"/>
      <c r="O569" s="1662">
        <v>0.35</v>
      </c>
      <c r="P569" s="1663"/>
      <c r="Q569" s="1664"/>
      <c r="R569" s="1665"/>
      <c r="S569" s="1687" t="s">
        <v>1751</v>
      </c>
      <c r="T569" s="1687"/>
      <c r="U569" s="1666">
        <v>17.5</v>
      </c>
      <c r="V569" s="1666"/>
      <c r="W569" s="1666">
        <v>26.3</v>
      </c>
      <c r="X569" s="1666"/>
      <c r="Y569" s="1666">
        <v>35</v>
      </c>
      <c r="Z569" s="1666"/>
      <c r="AA569" s="1666"/>
      <c r="AB569" s="1666"/>
      <c r="AC569" s="1666">
        <v>50</v>
      </c>
      <c r="AD569" s="1666"/>
      <c r="AE569" s="1700"/>
      <c r="AF569" s="1701"/>
      <c r="AN569" s="279"/>
      <c r="AP569" s="1790"/>
      <c r="AQ569" s="1791"/>
      <c r="AR569" s="1791"/>
      <c r="AS569" s="1791"/>
      <c r="AT569" s="1791"/>
      <c r="AU569" s="1791"/>
      <c r="AV569" s="1791"/>
      <c r="AW569" s="1791"/>
      <c r="AX569" s="1791"/>
      <c r="AY569" s="1791"/>
      <c r="AZ569" s="1791"/>
      <c r="BA569" s="1791"/>
      <c r="BB569" s="1791"/>
      <c r="BC569" s="1791"/>
      <c r="BD569" s="1791"/>
      <c r="BE569" s="1791"/>
      <c r="BF569" s="1791"/>
      <c r="BG569" s="1791"/>
      <c r="BH569" s="1791"/>
      <c r="BI569" s="1791"/>
      <c r="BJ569" s="1792"/>
      <c r="BK569" s="1780"/>
      <c r="BL569" s="1781"/>
      <c r="BM569" s="1781"/>
      <c r="BN569" s="1781"/>
      <c r="BO569" s="1782"/>
      <c r="BP569" s="21"/>
      <c r="BQ569" s="21"/>
      <c r="BR569" s="21"/>
      <c r="BS569" s="21"/>
      <c r="BT569" s="21"/>
      <c r="BU569" s="21"/>
      <c r="BV569" s="21"/>
      <c r="BW569" s="21"/>
      <c r="BX569" s="21"/>
      <c r="BY569" s="21"/>
      <c r="BZ569" s="21"/>
      <c r="CA569" s="21"/>
      <c r="CB569" s="21"/>
      <c r="CC569" s="21"/>
      <c r="CD569" s="21"/>
      <c r="CE569" s="21"/>
      <c r="CF569" s="21"/>
      <c r="CG569" s="21"/>
      <c r="CH569" s="21"/>
      <c r="CI569" s="21"/>
      <c r="CJ569" s="21"/>
      <c r="CK569" s="21"/>
      <c r="CL569" s="21"/>
      <c r="CM569" s="21"/>
      <c r="CN569" s="21"/>
      <c r="CO569" s="21"/>
      <c r="CP569" s="21"/>
      <c r="CQ569" s="21"/>
      <c r="CR569" s="21"/>
    </row>
    <row r="570" spans="1:96" s="4" customFormat="1" ht="12.75" customHeight="1">
      <c r="B570" s="5"/>
      <c r="C570" s="5"/>
      <c r="D570" s="5"/>
      <c r="E570" s="5"/>
      <c r="I570" s="1412"/>
      <c r="J570" s="1413"/>
      <c r="K570" s="1413"/>
      <c r="L570" s="1413"/>
      <c r="M570" s="1413"/>
      <c r="N570" s="1414"/>
      <c r="O570" s="1662">
        <v>0.3</v>
      </c>
      <c r="P570" s="1663"/>
      <c r="Q570" s="1664"/>
      <c r="R570" s="1665"/>
      <c r="S570" s="1687" t="s">
        <v>1752</v>
      </c>
      <c r="T570" s="1687"/>
      <c r="U570" s="1666">
        <v>15</v>
      </c>
      <c r="V570" s="1666"/>
      <c r="W570" s="1666">
        <v>22.5</v>
      </c>
      <c r="X570" s="1666"/>
      <c r="Y570" s="1666">
        <v>30</v>
      </c>
      <c r="Z570" s="1666"/>
      <c r="AA570" s="1666">
        <v>37.5</v>
      </c>
      <c r="AB570" s="1666"/>
      <c r="AC570" s="1666">
        <v>45</v>
      </c>
      <c r="AD570" s="1666"/>
      <c r="AE570" s="1700"/>
      <c r="AF570" s="1701"/>
      <c r="AN570" s="279"/>
      <c r="AP570" s="38"/>
      <c r="AQ570" s="21"/>
      <c r="AR570" s="21"/>
      <c r="AS570" s="21"/>
      <c r="AT570" s="21"/>
      <c r="AU570" s="21"/>
      <c r="AV570" s="21"/>
      <c r="AW570" s="21"/>
      <c r="AX570" s="21"/>
      <c r="AY570" s="21"/>
      <c r="AZ570" s="21"/>
      <c r="BA570" s="21"/>
      <c r="BB570" s="21"/>
      <c r="BC570" s="21"/>
      <c r="BD570" s="21"/>
      <c r="BE570" s="40"/>
      <c r="BF570" s="40"/>
      <c r="BG570" s="40"/>
      <c r="BH570" s="40"/>
      <c r="BI570" s="40"/>
      <c r="BJ570" s="1269">
        <v>5</v>
      </c>
      <c r="BK570" s="1270"/>
      <c r="BL570" s="1270"/>
      <c r="BM570" s="1270"/>
      <c r="BN570" s="1271"/>
      <c r="BO570" s="1269">
        <v>4</v>
      </c>
      <c r="BP570" s="1270"/>
      <c r="BQ570" s="1270"/>
      <c r="BR570" s="1270"/>
      <c r="BS570" s="1271"/>
      <c r="BT570" s="1269">
        <v>3</v>
      </c>
      <c r="BU570" s="1270"/>
      <c r="BV570" s="1270"/>
      <c r="BW570" s="1270"/>
      <c r="BX570" s="1271"/>
      <c r="BY570" s="1269">
        <v>2</v>
      </c>
      <c r="BZ570" s="1270"/>
      <c r="CA570" s="1270"/>
      <c r="CB570" s="1270"/>
      <c r="CC570" s="1271"/>
      <c r="CD570" s="1269">
        <v>1</v>
      </c>
      <c r="CE570" s="1270"/>
      <c r="CF570" s="1270"/>
      <c r="CG570" s="1270"/>
      <c r="CH570" s="1271"/>
      <c r="CI570" s="1269">
        <v>0</v>
      </c>
      <c r="CJ570" s="1270"/>
      <c r="CK570" s="1270"/>
      <c r="CL570" s="1270"/>
      <c r="CM570" s="1271"/>
      <c r="CN570" s="21"/>
      <c r="CO570" s="21"/>
      <c r="CP570" s="21"/>
      <c r="CQ570" s="21"/>
      <c r="CR570" s="21"/>
    </row>
    <row r="571" spans="1:96" s="4" customFormat="1" ht="12.75" customHeight="1">
      <c r="B571" s="5"/>
      <c r="C571" s="5"/>
      <c r="D571" s="5"/>
      <c r="E571" s="5"/>
      <c r="I571" s="1412"/>
      <c r="J571" s="1413"/>
      <c r="K571" s="1413"/>
      <c r="L571" s="1413"/>
      <c r="M571" s="1413"/>
      <c r="N571" s="1414"/>
      <c r="O571" s="1662">
        <v>0.25</v>
      </c>
      <c r="P571" s="1663"/>
      <c r="Q571" s="1664"/>
      <c r="R571" s="1665"/>
      <c r="S571" s="1687" t="s">
        <v>1753</v>
      </c>
      <c r="T571" s="1687"/>
      <c r="U571" s="1666">
        <v>12.5</v>
      </c>
      <c r="V571" s="1666"/>
      <c r="W571" s="1666">
        <v>18.8</v>
      </c>
      <c r="X571" s="1666"/>
      <c r="Y571" s="1666">
        <v>25</v>
      </c>
      <c r="Z571" s="1666"/>
      <c r="AA571" s="1666">
        <v>31.3</v>
      </c>
      <c r="AB571" s="1666"/>
      <c r="AC571" s="1666">
        <v>37.5</v>
      </c>
      <c r="AD571" s="1666"/>
      <c r="AE571" s="1700">
        <v>50</v>
      </c>
      <c r="AF571" s="1701"/>
      <c r="AN571" s="279"/>
      <c r="AP571" s="1755" t="str">
        <f t="shared" ref="AP571:AP577" si="0">J608</f>
        <v>5 BR</v>
      </c>
      <c r="AQ571" s="1756"/>
      <c r="AR571" s="1756"/>
      <c r="AS571" s="1756"/>
      <c r="AT571" s="1757"/>
      <c r="AU571" s="1356">
        <f t="shared" ref="AU571:AU576" si="1">O608</f>
        <v>0</v>
      </c>
      <c r="AV571" s="1357"/>
      <c r="AW571" s="1357"/>
      <c r="AX571" s="1357"/>
      <c r="AY571" s="1358"/>
      <c r="AZ571" s="1356">
        <f t="shared" ref="AZ571:AZ576" si="2">T608</f>
        <v>0</v>
      </c>
      <c r="BA571" s="1357"/>
      <c r="BB571" s="1357"/>
      <c r="BC571" s="1357"/>
      <c r="BD571" s="1358"/>
      <c r="BE571" s="1784">
        <f t="shared" ref="BE571:BE576" si="3">Y608</f>
        <v>0</v>
      </c>
      <c r="BF571" s="1785"/>
      <c r="BG571" s="1785"/>
      <c r="BH571" s="1785"/>
      <c r="BI571" s="1786"/>
      <c r="BJ571" s="1269">
        <f>IF(OR(AP581=0,BE571&gt;=0.1),0,1)</f>
        <v>0</v>
      </c>
      <c r="BK571" s="1270"/>
      <c r="BL571" s="1270"/>
      <c r="BM571" s="1270"/>
      <c r="BN571" s="1271"/>
      <c r="BO571" s="1269"/>
      <c r="BP571" s="1270"/>
      <c r="BQ571" s="1270"/>
      <c r="BR571" s="1270"/>
      <c r="BS571" s="1271"/>
      <c r="BT571" s="1269"/>
      <c r="BU571" s="1270"/>
      <c r="BV571" s="1270"/>
      <c r="BW571" s="1270"/>
      <c r="BX571" s="1271"/>
      <c r="BY571" s="1269"/>
      <c r="BZ571" s="1270"/>
      <c r="CA571" s="1270"/>
      <c r="CB571" s="1270"/>
      <c r="CC571" s="1271"/>
      <c r="CD571" s="1269"/>
      <c r="CE571" s="1270"/>
      <c r="CF571" s="1270"/>
      <c r="CG571" s="1270"/>
      <c r="CH571" s="1271"/>
      <c r="CI571" s="1269"/>
      <c r="CJ571" s="1270"/>
      <c r="CK571" s="1270"/>
      <c r="CL571" s="1270"/>
      <c r="CM571" s="1271"/>
      <c r="CN571" s="21"/>
      <c r="CO571" s="21"/>
      <c r="CP571" s="21"/>
      <c r="CQ571" s="21"/>
      <c r="CR571" s="21"/>
    </row>
    <row r="572" spans="1:96" s="4" customFormat="1" ht="12.75" customHeight="1">
      <c r="A572" s="118"/>
      <c r="B572" s="5"/>
      <c r="C572" s="5"/>
      <c r="D572" s="5"/>
      <c r="E572" s="5"/>
      <c r="I572" s="1412"/>
      <c r="J572" s="1413"/>
      <c r="K572" s="1413"/>
      <c r="L572" s="1413"/>
      <c r="M572" s="1413"/>
      <c r="N572" s="1414"/>
      <c r="O572" s="1662">
        <v>0.2</v>
      </c>
      <c r="P572" s="1663"/>
      <c r="Q572" s="1664"/>
      <c r="R572" s="1665"/>
      <c r="S572" s="1831" t="s">
        <v>1756</v>
      </c>
      <c r="T572" s="1831"/>
      <c r="U572" s="1666">
        <v>10</v>
      </c>
      <c r="V572" s="1666"/>
      <c r="W572" s="1666">
        <v>15</v>
      </c>
      <c r="X572" s="1666"/>
      <c r="Y572" s="1666">
        <v>20</v>
      </c>
      <c r="Z572" s="1666"/>
      <c r="AA572" s="1666">
        <v>25</v>
      </c>
      <c r="AB572" s="1666"/>
      <c r="AC572" s="1666">
        <v>30</v>
      </c>
      <c r="AD572" s="1666"/>
      <c r="AE572" s="1700">
        <v>40</v>
      </c>
      <c r="AF572" s="1701"/>
      <c r="AN572" s="279"/>
      <c r="AP572" s="1755" t="str">
        <f t="shared" si="0"/>
        <v>4 BR</v>
      </c>
      <c r="AQ572" s="1756"/>
      <c r="AR572" s="1756"/>
      <c r="AS572" s="1756"/>
      <c r="AT572" s="1757"/>
      <c r="AU572" s="1356">
        <f t="shared" si="1"/>
        <v>0</v>
      </c>
      <c r="AV572" s="1357"/>
      <c r="AW572" s="1357"/>
      <c r="AX572" s="1357"/>
      <c r="AY572" s="1358"/>
      <c r="AZ572" s="1356">
        <f t="shared" si="2"/>
        <v>0</v>
      </c>
      <c r="BA572" s="1357"/>
      <c r="BB572" s="1357"/>
      <c r="BC572" s="1357"/>
      <c r="BD572" s="1358"/>
      <c r="BE572" s="1784">
        <f t="shared" si="3"/>
        <v>0</v>
      </c>
      <c r="BF572" s="1785"/>
      <c r="BG572" s="1785"/>
      <c r="BH572" s="1785"/>
      <c r="BI572" s="1786"/>
      <c r="BJ572" s="1269"/>
      <c r="BK572" s="1270"/>
      <c r="BL572" s="1270"/>
      <c r="BM572" s="1270"/>
      <c r="BN572" s="1271"/>
      <c r="BO572" s="1269">
        <f>IF(AND(AND(AZ571=0,BJ571=0,AP582=1)),1,0)</f>
        <v>0</v>
      </c>
      <c r="BP572" s="1270"/>
      <c r="BQ572" s="1270"/>
      <c r="BR572" s="1270"/>
      <c r="BS572" s="1271"/>
      <c r="BT572" s="1269"/>
      <c r="BU572" s="1270"/>
      <c r="BV572" s="1270"/>
      <c r="BW572" s="1270"/>
      <c r="BX572" s="1271"/>
      <c r="BY572" s="1269"/>
      <c r="BZ572" s="1270"/>
      <c r="CA572" s="1270"/>
      <c r="CB572" s="1270"/>
      <c r="CC572" s="1271"/>
      <c r="CD572" s="1269"/>
      <c r="CE572" s="1270"/>
      <c r="CF572" s="1270"/>
      <c r="CG572" s="1270"/>
      <c r="CH572" s="1271"/>
      <c r="CI572" s="1269"/>
      <c r="CJ572" s="1270"/>
      <c r="CK572" s="1270"/>
      <c r="CL572" s="1270"/>
      <c r="CM572" s="1271"/>
      <c r="CN572" s="21"/>
      <c r="CO572" s="21"/>
      <c r="CP572" s="21"/>
      <c r="CQ572" s="21"/>
      <c r="CR572" s="21"/>
    </row>
    <row r="573" spans="1:96" s="4" customFormat="1" ht="12.75" customHeight="1">
      <c r="A573" s="118"/>
      <c r="B573" s="5"/>
      <c r="C573" s="5"/>
      <c r="D573" s="5"/>
      <c r="E573" s="5"/>
      <c r="I573" s="1412"/>
      <c r="J573" s="1413"/>
      <c r="K573" s="1413"/>
      <c r="L573" s="1413"/>
      <c r="M573" s="1413"/>
      <c r="N573" s="1414"/>
      <c r="O573" s="1662">
        <v>0.15</v>
      </c>
      <c r="P573" s="1663"/>
      <c r="Q573" s="1664"/>
      <c r="R573" s="1665"/>
      <c r="S573" s="1687" t="s">
        <v>1754</v>
      </c>
      <c r="T573" s="1687"/>
      <c r="U573" s="1666">
        <v>7.5</v>
      </c>
      <c r="V573" s="1666"/>
      <c r="W573" s="1666">
        <v>11.3</v>
      </c>
      <c r="X573" s="1666"/>
      <c r="Y573" s="1666">
        <v>15</v>
      </c>
      <c r="Z573" s="1666"/>
      <c r="AA573" s="1666">
        <v>18.8</v>
      </c>
      <c r="AB573" s="1666"/>
      <c r="AC573" s="1666">
        <v>22.5</v>
      </c>
      <c r="AD573" s="1666"/>
      <c r="AE573" s="1700">
        <v>30</v>
      </c>
      <c r="AF573" s="1701"/>
      <c r="AN573" s="279"/>
      <c r="AP573" s="1755" t="str">
        <f t="shared" si="0"/>
        <v>3 BR</v>
      </c>
      <c r="AQ573" s="1756"/>
      <c r="AR573" s="1756"/>
      <c r="AS573" s="1756"/>
      <c r="AT573" s="1757"/>
      <c r="AU573" s="1356">
        <f t="shared" si="1"/>
        <v>13</v>
      </c>
      <c r="AV573" s="1357"/>
      <c r="AW573" s="1357"/>
      <c r="AX573" s="1357"/>
      <c r="AY573" s="1358"/>
      <c r="AZ573" s="1356">
        <f t="shared" si="2"/>
        <v>2</v>
      </c>
      <c r="BA573" s="1357"/>
      <c r="BB573" s="1357"/>
      <c r="BC573" s="1357"/>
      <c r="BD573" s="1358"/>
      <c r="BE573" s="1784">
        <f t="shared" si="3"/>
        <v>0.15384615384615385</v>
      </c>
      <c r="BF573" s="1785"/>
      <c r="BG573" s="1785"/>
      <c r="BH573" s="1785"/>
      <c r="BI573" s="1786"/>
      <c r="BJ573" s="1269"/>
      <c r="BK573" s="1270"/>
      <c r="BL573" s="1270"/>
      <c r="BM573" s="1270"/>
      <c r="BN573" s="1271"/>
      <c r="BO573" s="1269"/>
      <c r="BP573" s="1270"/>
      <c r="BQ573" s="1270"/>
      <c r="BR573" s="1270"/>
      <c r="BS573" s="1271"/>
      <c r="BT573" s="1269">
        <f>IF(AND(AND(AZ571+AZ572=0,BJ571+BO572=0,AP583=1)),1,0)</f>
        <v>0</v>
      </c>
      <c r="BU573" s="1270"/>
      <c r="BV573" s="1270"/>
      <c r="BW573" s="1270"/>
      <c r="BX573" s="1271"/>
      <c r="BY573" s="1269"/>
      <c r="BZ573" s="1270"/>
      <c r="CA573" s="1270"/>
      <c r="CB573" s="1270"/>
      <c r="CC573" s="1271"/>
      <c r="CD573" s="1269"/>
      <c r="CE573" s="1270"/>
      <c r="CF573" s="1270"/>
      <c r="CG573" s="1270"/>
      <c r="CH573" s="1271"/>
      <c r="CI573" s="1269"/>
      <c r="CJ573" s="1270"/>
      <c r="CK573" s="1270"/>
      <c r="CL573" s="1270"/>
      <c r="CM573" s="1271"/>
      <c r="CN573" s="21"/>
      <c r="CO573" s="21"/>
      <c r="CP573" s="21"/>
      <c r="CQ573" s="21"/>
      <c r="CR573" s="21"/>
    </row>
    <row r="574" spans="1:96" s="4" customFormat="1" ht="12.75" customHeight="1" thickBot="1">
      <c r="B574" s="5"/>
      <c r="C574" s="5"/>
      <c r="D574" s="5"/>
      <c r="E574" s="5"/>
      <c r="I574" s="1415"/>
      <c r="J574" s="1416"/>
      <c r="K574" s="1416"/>
      <c r="L574" s="1416"/>
      <c r="M574" s="1416"/>
      <c r="N574" s="1417"/>
      <c r="O574" s="1662">
        <v>0.1</v>
      </c>
      <c r="P574" s="1663"/>
      <c r="Q574" s="1829"/>
      <c r="R574" s="1830"/>
      <c r="S574" s="1687" t="s">
        <v>1755</v>
      </c>
      <c r="T574" s="1687"/>
      <c r="U574" s="1709">
        <v>5</v>
      </c>
      <c r="V574" s="1709"/>
      <c r="W574" s="1709">
        <v>7.5</v>
      </c>
      <c r="X574" s="1709"/>
      <c r="Y574" s="1709">
        <v>10</v>
      </c>
      <c r="Z574" s="1709"/>
      <c r="AA574" s="1709">
        <v>12.5</v>
      </c>
      <c r="AB574" s="1709"/>
      <c r="AC574" s="1709">
        <v>15</v>
      </c>
      <c r="AD574" s="1709"/>
      <c r="AE574" s="1826">
        <v>20</v>
      </c>
      <c r="AF574" s="1827"/>
      <c r="AK574" s="165"/>
      <c r="AL574" s="165"/>
      <c r="AM574" s="5"/>
      <c r="AN574" s="279"/>
      <c r="AP574" s="1755" t="str">
        <f t="shared" si="0"/>
        <v>2 BR</v>
      </c>
      <c r="AQ574" s="1756"/>
      <c r="AR574" s="1756"/>
      <c r="AS574" s="1756"/>
      <c r="AT574" s="1757"/>
      <c r="AU574" s="1356">
        <f t="shared" si="1"/>
        <v>23</v>
      </c>
      <c r="AV574" s="1357"/>
      <c r="AW574" s="1357"/>
      <c r="AX574" s="1357"/>
      <c r="AY574" s="1358"/>
      <c r="AZ574" s="1356">
        <f t="shared" si="2"/>
        <v>6</v>
      </c>
      <c r="BA574" s="1357"/>
      <c r="BB574" s="1357"/>
      <c r="BC574" s="1357"/>
      <c r="BD574" s="1358"/>
      <c r="BE574" s="1784">
        <f t="shared" si="3"/>
        <v>0.2608695652173913</v>
      </c>
      <c r="BF574" s="1785"/>
      <c r="BG574" s="1785"/>
      <c r="BH574" s="1785"/>
      <c r="BI574" s="1786"/>
      <c r="BJ574" s="1269"/>
      <c r="BK574" s="1270"/>
      <c r="BL574" s="1270"/>
      <c r="BM574" s="1270"/>
      <c r="BN574" s="1271"/>
      <c r="BO574" s="1269"/>
      <c r="BP574" s="1270"/>
      <c r="BQ574" s="1270"/>
      <c r="BR574" s="1270"/>
      <c r="BS574" s="1271"/>
      <c r="BT574" s="1269"/>
      <c r="BU574" s="1270"/>
      <c r="BV574" s="1270"/>
      <c r="BW574" s="1270"/>
      <c r="BX574" s="1271"/>
      <c r="BY574" s="1269">
        <f>IF(AND(AND(AZ571+AZ572+AZ573=0,BO572+BT573+BJ571=0,AP584=1)),1,0)</f>
        <v>0</v>
      </c>
      <c r="BZ574" s="1270"/>
      <c r="CA574" s="1270"/>
      <c r="CB574" s="1270"/>
      <c r="CC574" s="1271"/>
      <c r="CD574" s="1269"/>
      <c r="CE574" s="1270"/>
      <c r="CF574" s="1270"/>
      <c r="CG574" s="1270"/>
      <c r="CH574" s="1271"/>
      <c r="CI574" s="1269"/>
      <c r="CJ574" s="1270"/>
      <c r="CK574" s="1270"/>
      <c r="CL574" s="1270"/>
      <c r="CM574" s="1271"/>
      <c r="CN574" s="21"/>
      <c r="CO574" s="21"/>
      <c r="CP574" s="21"/>
      <c r="CQ574" s="21"/>
      <c r="CR574" s="21"/>
    </row>
    <row r="575" spans="1:96" s="4" customFormat="1" ht="12.75" customHeight="1">
      <c r="B575" s="5"/>
      <c r="C575" s="5"/>
      <c r="D575" s="5"/>
      <c r="E575" s="1200" t="s">
        <v>939</v>
      </c>
      <c r="F575" s="1231"/>
      <c r="G575" s="1231"/>
      <c r="H575" s="1231"/>
      <c r="I575" s="1231"/>
      <c r="J575" s="1231"/>
      <c r="K575" s="1231"/>
      <c r="L575" s="1231"/>
      <c r="M575" s="1231"/>
      <c r="N575" s="1231"/>
      <c r="O575" s="1231"/>
      <c r="P575" s="1231"/>
      <c r="Q575" s="1231"/>
      <c r="R575" s="1231"/>
      <c r="S575" s="1231"/>
      <c r="T575" s="1231"/>
      <c r="U575" s="1231"/>
      <c r="V575" s="1231"/>
      <c r="W575" s="1231"/>
      <c r="X575" s="1231"/>
      <c r="Y575" s="1231"/>
      <c r="Z575" s="1231"/>
      <c r="AA575" s="1231"/>
      <c r="AB575" s="1231"/>
      <c r="AC575" s="1231"/>
      <c r="AD575" s="1231"/>
      <c r="AE575" s="1231"/>
      <c r="AF575" s="1231"/>
      <c r="AG575" s="1231"/>
      <c r="AH575" s="1232"/>
      <c r="AK575" s="165"/>
      <c r="AL575" s="165"/>
      <c r="AM575" s="5"/>
      <c r="AN575" s="279"/>
      <c r="AP575" s="1755" t="str">
        <f t="shared" si="0"/>
        <v>1 BR</v>
      </c>
      <c r="AQ575" s="1756"/>
      <c r="AR575" s="1756"/>
      <c r="AS575" s="1756"/>
      <c r="AT575" s="1757"/>
      <c r="AU575" s="1356">
        <f t="shared" si="1"/>
        <v>13</v>
      </c>
      <c r="AV575" s="1357"/>
      <c r="AW575" s="1357"/>
      <c r="AX575" s="1357"/>
      <c r="AY575" s="1358"/>
      <c r="AZ575" s="1356">
        <f t="shared" si="2"/>
        <v>5</v>
      </c>
      <c r="BA575" s="1357"/>
      <c r="BB575" s="1357"/>
      <c r="BC575" s="1357"/>
      <c r="BD575" s="1358"/>
      <c r="BE575" s="1784">
        <f t="shared" si="3"/>
        <v>0.38461538461538464</v>
      </c>
      <c r="BF575" s="1785"/>
      <c r="BG575" s="1785"/>
      <c r="BH575" s="1785"/>
      <c r="BI575" s="1786"/>
      <c r="BJ575" s="1269"/>
      <c r="BK575" s="1270"/>
      <c r="BL575" s="1270"/>
      <c r="BM575" s="1270"/>
      <c r="BN575" s="1271"/>
      <c r="BO575" s="1269"/>
      <c r="BP575" s="1270"/>
      <c r="BQ575" s="1270"/>
      <c r="BR575" s="1270"/>
      <c r="BS575" s="1271"/>
      <c r="BT575" s="1269"/>
      <c r="BU575" s="1270"/>
      <c r="BV575" s="1270"/>
      <c r="BW575" s="1270"/>
      <c r="BX575" s="1271"/>
      <c r="BY575" s="1269"/>
      <c r="BZ575" s="1270"/>
      <c r="CA575" s="1270"/>
      <c r="CB575" s="1270"/>
      <c r="CC575" s="1271"/>
      <c r="CD575" s="1269">
        <f>IF(AND(AND(BE572+BE573+BE574+BE571=0,BT573+BY574+BO572+BJ571=0,AP585=1)),1,0)</f>
        <v>0</v>
      </c>
      <c r="CE575" s="1270"/>
      <c r="CF575" s="1270"/>
      <c r="CG575" s="1270"/>
      <c r="CH575" s="1271"/>
      <c r="CI575" s="1269"/>
      <c r="CJ575" s="1270"/>
      <c r="CK575" s="1270"/>
      <c r="CL575" s="1270"/>
      <c r="CM575" s="1271"/>
      <c r="CN575" s="21"/>
      <c r="CO575" s="21"/>
      <c r="CP575" s="21"/>
      <c r="CQ575" s="21"/>
      <c r="CR575" s="21"/>
    </row>
    <row r="576" spans="1:96" s="4" customFormat="1" ht="12.75" customHeight="1">
      <c r="E576" s="1851"/>
      <c r="F576" s="1550"/>
      <c r="G576" s="1550"/>
      <c r="H576" s="1550"/>
      <c r="I576" s="1550"/>
      <c r="J576" s="1550"/>
      <c r="K576" s="1550"/>
      <c r="L576" s="1550"/>
      <c r="M576" s="1550"/>
      <c r="N576" s="1550"/>
      <c r="O576" s="1550"/>
      <c r="P576" s="1550"/>
      <c r="Q576" s="1550"/>
      <c r="R576" s="1550"/>
      <c r="S576" s="1550"/>
      <c r="T576" s="1550"/>
      <c r="U576" s="1550"/>
      <c r="V576" s="1550"/>
      <c r="W576" s="1550"/>
      <c r="X576" s="1550"/>
      <c r="Y576" s="1550"/>
      <c r="Z576" s="1550"/>
      <c r="AA576" s="1550"/>
      <c r="AB576" s="1550"/>
      <c r="AC576" s="1550"/>
      <c r="AD576" s="1550"/>
      <c r="AE576" s="1550"/>
      <c r="AF576" s="1550"/>
      <c r="AG576" s="1550"/>
      <c r="AH576" s="1852"/>
      <c r="AN576" s="279"/>
      <c r="AP576" s="1755" t="str">
        <f t="shared" si="0"/>
        <v>SRO</v>
      </c>
      <c r="AQ576" s="1756"/>
      <c r="AR576" s="1756"/>
      <c r="AS576" s="1756"/>
      <c r="AT576" s="1757"/>
      <c r="AU576" s="1356">
        <f t="shared" si="1"/>
        <v>0</v>
      </c>
      <c r="AV576" s="1357"/>
      <c r="AW576" s="1357"/>
      <c r="AX576" s="1357"/>
      <c r="AY576" s="1358"/>
      <c r="AZ576" s="1356">
        <f t="shared" si="2"/>
        <v>0</v>
      </c>
      <c r="BA576" s="1357"/>
      <c r="BB576" s="1357"/>
      <c r="BC576" s="1357"/>
      <c r="BD576" s="1358"/>
      <c r="BE576" s="1784">
        <f t="shared" si="3"/>
        <v>0</v>
      </c>
      <c r="BF576" s="1785"/>
      <c r="BG576" s="1785"/>
      <c r="BH576" s="1785"/>
      <c r="BI576" s="1786"/>
      <c r="BJ576" s="1269"/>
      <c r="BK576" s="1270"/>
      <c r="BL576" s="1270"/>
      <c r="BM576" s="1270"/>
      <c r="BN576" s="1271"/>
      <c r="BO576" s="1269"/>
      <c r="BP576" s="1270"/>
      <c r="BQ576" s="1270"/>
      <c r="BR576" s="1270"/>
      <c r="BS576" s="1271"/>
      <c r="BT576" s="1269"/>
      <c r="BU576" s="1270"/>
      <c r="BV576" s="1270"/>
      <c r="BW576" s="1270"/>
      <c r="BX576" s="1271"/>
      <c r="BY576" s="1269"/>
      <c r="BZ576" s="1270"/>
      <c r="CA576" s="1270"/>
      <c r="CB576" s="1270"/>
      <c r="CC576" s="1271"/>
      <c r="CD576" s="1269"/>
      <c r="CE576" s="1270"/>
      <c r="CF576" s="1270"/>
      <c r="CG576" s="1270"/>
      <c r="CH576" s="1271"/>
      <c r="CI576" s="1269">
        <f>IF(AND(AND(AZ573+AZ574+AZ575+AZ572+AZ571=0,BY574+CD575+BT573+BO572+BJ571=0,AP586=1)),1,0)</f>
        <v>0</v>
      </c>
      <c r="CJ576" s="1270"/>
      <c r="CK576" s="1270"/>
      <c r="CL576" s="1270"/>
      <c r="CM576" s="1271"/>
      <c r="CN576" s="21"/>
      <c r="CO576" s="21"/>
      <c r="CP576" s="21"/>
      <c r="CQ576" s="21"/>
      <c r="CR576" s="21"/>
    </row>
    <row r="577" spans="5:96" s="4" customFormat="1" ht="12.75" customHeight="1">
      <c r="E577" s="1842" t="s">
        <v>1506</v>
      </c>
      <c r="F577" s="1843"/>
      <c r="G577" s="1843"/>
      <c r="H577" s="1843"/>
      <c r="I577" s="1843"/>
      <c r="J577" s="1844"/>
      <c r="K577" s="1842" t="s">
        <v>2306</v>
      </c>
      <c r="L577" s="1843"/>
      <c r="M577" s="1843"/>
      <c r="N577" s="1843"/>
      <c r="O577" s="1843"/>
      <c r="P577" s="1844"/>
      <c r="Q577" s="1409" t="s">
        <v>1502</v>
      </c>
      <c r="R577" s="1410"/>
      <c r="S577" s="1410"/>
      <c r="T577" s="1410"/>
      <c r="U577" s="1410"/>
      <c r="V577" s="1411"/>
      <c r="W577" s="1409" t="str">
        <f>I566</f>
        <v>Percent of Low-Income Units (exclusive of manager’s units)</v>
      </c>
      <c r="X577" s="1410"/>
      <c r="Y577" s="1410"/>
      <c r="Z577" s="1410"/>
      <c r="AA577" s="1410"/>
      <c r="AB577" s="1411"/>
      <c r="AC577" s="1409" t="s">
        <v>1505</v>
      </c>
      <c r="AD577" s="1410"/>
      <c r="AE577" s="1410"/>
      <c r="AF577" s="1410"/>
      <c r="AG577" s="1410"/>
      <c r="AH577" s="1411"/>
      <c r="AN577" s="279"/>
      <c r="AP577" s="1755" t="str">
        <f t="shared" si="0"/>
        <v>Total:</v>
      </c>
      <c r="AQ577" s="1756"/>
      <c r="AR577" s="1756"/>
      <c r="AS577" s="1756"/>
      <c r="AT577" s="1757"/>
      <c r="AU577" s="1755"/>
      <c r="AV577" s="1756"/>
      <c r="AW577" s="1756"/>
      <c r="AX577" s="1756"/>
      <c r="AY577" s="1757"/>
      <c r="AZ577" s="1755"/>
      <c r="BA577" s="1756"/>
      <c r="BB577" s="1756"/>
      <c r="BC577" s="1756"/>
      <c r="BD577" s="1757"/>
      <c r="BE577" s="1755"/>
      <c r="BF577" s="1756"/>
      <c r="BG577" s="1756"/>
      <c r="BH577" s="1756"/>
      <c r="BI577" s="1757"/>
      <c r="BJ577" s="1269">
        <f>SUM(BJ571:BN576)</f>
        <v>0</v>
      </c>
      <c r="BK577" s="1270"/>
      <c r="BL577" s="1270"/>
      <c r="BM577" s="1270"/>
      <c r="BN577" s="1271"/>
      <c r="BO577" s="1269">
        <f>SUM(BO571:BS576)</f>
        <v>0</v>
      </c>
      <c r="BP577" s="1270"/>
      <c r="BQ577" s="1270"/>
      <c r="BR577" s="1270"/>
      <c r="BS577" s="1271"/>
      <c r="BT577" s="1269">
        <f>SUM(BT571:BX576)</f>
        <v>0</v>
      </c>
      <c r="BU577" s="1270"/>
      <c r="BV577" s="1270"/>
      <c r="BW577" s="1270"/>
      <c r="BX577" s="1271"/>
      <c r="BY577" s="1269">
        <f>SUM(BY571:CC576)</f>
        <v>0</v>
      </c>
      <c r="BZ577" s="1270"/>
      <c r="CA577" s="1270"/>
      <c r="CB577" s="1270"/>
      <c r="CC577" s="1271"/>
      <c r="CD577" s="1269">
        <f>SUM(CD571:CH576)</f>
        <v>0</v>
      </c>
      <c r="CE577" s="1270"/>
      <c r="CF577" s="1270"/>
      <c r="CG577" s="1270"/>
      <c r="CH577" s="1271"/>
      <c r="CI577" s="1269">
        <f>SUM(CI571:CM576)</f>
        <v>0</v>
      </c>
      <c r="CJ577" s="1270"/>
      <c r="CK577" s="1270"/>
      <c r="CL577" s="1270"/>
      <c r="CM577" s="1271"/>
      <c r="CN577" s="1269">
        <f>SUM(BJ577:CM577)</f>
        <v>0</v>
      </c>
      <c r="CO577" s="1270"/>
      <c r="CP577" s="1270"/>
      <c r="CQ577" s="1270"/>
      <c r="CR577" s="1271"/>
    </row>
    <row r="578" spans="5:96" s="4" customFormat="1" ht="12.75" customHeight="1">
      <c r="E578" s="1845"/>
      <c r="F578" s="1846"/>
      <c r="G578" s="1846"/>
      <c r="H578" s="1846"/>
      <c r="I578" s="1846"/>
      <c r="J578" s="1847"/>
      <c r="K578" s="1845"/>
      <c r="L578" s="1846"/>
      <c r="M578" s="1846"/>
      <c r="N578" s="1846"/>
      <c r="O578" s="1846"/>
      <c r="P578" s="1847"/>
      <c r="Q578" s="1412"/>
      <c r="R578" s="1413"/>
      <c r="S578" s="1413"/>
      <c r="T578" s="1413"/>
      <c r="U578" s="1413"/>
      <c r="V578" s="1414"/>
      <c r="W578" s="1412"/>
      <c r="X578" s="1413"/>
      <c r="Y578" s="1413"/>
      <c r="Z578" s="1413"/>
      <c r="AA578" s="1413"/>
      <c r="AB578" s="1414"/>
      <c r="AC578" s="1412"/>
      <c r="AD578" s="1413"/>
      <c r="AE578" s="1413"/>
      <c r="AF578" s="1413"/>
      <c r="AG578" s="1413"/>
      <c r="AH578" s="1414"/>
      <c r="AN578" s="279"/>
    </row>
    <row r="579" spans="5:96" s="4" customFormat="1" ht="12.75" customHeight="1">
      <c r="E579" s="1845"/>
      <c r="F579" s="1846"/>
      <c r="G579" s="1846"/>
      <c r="H579" s="1846"/>
      <c r="I579" s="1846"/>
      <c r="J579" s="1847"/>
      <c r="K579" s="1845"/>
      <c r="L579" s="1846"/>
      <c r="M579" s="1846"/>
      <c r="N579" s="1846"/>
      <c r="O579" s="1846"/>
      <c r="P579" s="1847"/>
      <c r="Q579" s="1412"/>
      <c r="R579" s="1413"/>
      <c r="S579" s="1413"/>
      <c r="T579" s="1413"/>
      <c r="U579" s="1413"/>
      <c r="V579" s="1414"/>
      <c r="W579" s="1412"/>
      <c r="X579" s="1413"/>
      <c r="Y579" s="1413"/>
      <c r="Z579" s="1413"/>
      <c r="AA579" s="1413"/>
      <c r="AB579" s="1414"/>
      <c r="AC579" s="1412"/>
      <c r="AD579" s="1413"/>
      <c r="AE579" s="1413"/>
      <c r="AF579" s="1413"/>
      <c r="AG579" s="1413"/>
      <c r="AH579" s="1414"/>
      <c r="AN579" s="279"/>
    </row>
    <row r="580" spans="5:96" s="4" customFormat="1" ht="12.75" customHeight="1">
      <c r="E580" s="1845"/>
      <c r="F580" s="1846"/>
      <c r="G580" s="1846"/>
      <c r="H580" s="1846"/>
      <c r="I580" s="1846"/>
      <c r="J580" s="1847"/>
      <c r="K580" s="1845"/>
      <c r="L580" s="1846"/>
      <c r="M580" s="1846"/>
      <c r="N580" s="1846"/>
      <c r="O580" s="1846"/>
      <c r="P580" s="1847"/>
      <c r="Q580" s="1412"/>
      <c r="R580" s="1413"/>
      <c r="S580" s="1413"/>
      <c r="T580" s="1413"/>
      <c r="U580" s="1413"/>
      <c r="V580" s="1414"/>
      <c r="W580" s="1412"/>
      <c r="X580" s="1413"/>
      <c r="Y580" s="1413"/>
      <c r="Z580" s="1413"/>
      <c r="AA580" s="1413"/>
      <c r="AB580" s="1414"/>
      <c r="AC580" s="1412"/>
      <c r="AD580" s="1413"/>
      <c r="AE580" s="1413"/>
      <c r="AF580" s="1413"/>
      <c r="AG580" s="1413"/>
      <c r="AH580" s="1414"/>
      <c r="AN580" s="279"/>
      <c r="AP580" s="3" t="s">
        <v>1127</v>
      </c>
      <c r="BH580" s="3" t="s">
        <v>1128</v>
      </c>
    </row>
    <row r="581" spans="5:96" s="4" customFormat="1" ht="12.75" customHeight="1">
      <c r="E581" s="1673"/>
      <c r="F581" s="1674"/>
      <c r="G581" s="1674"/>
      <c r="H581" s="1674"/>
      <c r="I581" s="1674"/>
      <c r="J581" s="1675"/>
      <c r="K581" s="1668">
        <v>20</v>
      </c>
      <c r="L581" s="1669"/>
      <c r="M581" s="1669"/>
      <c r="N581" s="1669"/>
      <c r="O581" s="1669"/>
      <c r="P581" s="1670"/>
      <c r="Q581" s="1656">
        <f>IF(ISERROR(IF((((E581/$BJ$528)*100)&gt;100),"EXCESSIVE VALUE",(E581/$BJ$528)*100)),0,IF((((E581/$BJ$528)*100)&gt;100),"EXCESSIVE VALUE",(E581/$BJ$528)*100))</f>
        <v>0</v>
      </c>
      <c r="R581" s="1657"/>
      <c r="S581" s="1657"/>
      <c r="T581" s="1657"/>
      <c r="U581" s="1657"/>
      <c r="V581" s="1658"/>
      <c r="W581" s="1659">
        <f>IF(FLOOR(Q581,5)&gt;80,80,FLOOR(Q581,5))</f>
        <v>0</v>
      </c>
      <c r="X581" s="1660"/>
      <c r="Y581" s="1660"/>
      <c r="Z581" s="1660"/>
      <c r="AA581" s="1660"/>
      <c r="AB581" s="1661"/>
      <c r="AC581" s="1659">
        <f>IFERROR(IF(W581&gt;0,INDEX($BI$507:$BP$521,MATCH(W581,$BH$507:$BH$521,0),MATCH(K581,$BI$506:$BP$506,0)),0),0)</f>
        <v>0</v>
      </c>
      <c r="AD581" s="1660"/>
      <c r="AE581" s="1660"/>
      <c r="AF581" s="1660"/>
      <c r="AG581" s="1660"/>
      <c r="AH581" s="1661"/>
      <c r="AN581" s="279"/>
      <c r="AO581" s="4">
        <v>5</v>
      </c>
      <c r="AP581" s="1668">
        <f t="shared" ref="AP581:AP586" si="4">IF(OR(BE571&gt;=0.1,BE571=0),0,1)</f>
        <v>0</v>
      </c>
      <c r="AQ581" s="1669"/>
      <c r="AR581" s="1669"/>
      <c r="AS581" s="1669"/>
      <c r="AT581" s="1670"/>
      <c r="AX581" s="1750" t="s">
        <v>794</v>
      </c>
      <c r="AY581" s="1751"/>
      <c r="AZ581" s="1751"/>
      <c r="BA581" s="1751"/>
      <c r="BB581" s="1751"/>
      <c r="BC581" s="1751"/>
      <c r="BD581" s="1751"/>
      <c r="BE581" s="1751"/>
      <c r="BF581" s="1751"/>
      <c r="BG581" s="1751"/>
      <c r="BH581" s="1751"/>
      <c r="BI581" s="1751"/>
      <c r="BJ581" s="1751"/>
      <c r="BK581" s="1751"/>
      <c r="BL581" s="1751"/>
      <c r="BM581" s="1751"/>
      <c r="BN581" s="1751"/>
      <c r="BO581" s="1751"/>
      <c r="BP581" s="1751"/>
      <c r="BQ581" s="1752"/>
    </row>
    <row r="582" spans="5:96" s="4" customFormat="1" ht="12.75" customHeight="1">
      <c r="E582" s="1673">
        <f>5+6+2</f>
        <v>13</v>
      </c>
      <c r="F582" s="1674"/>
      <c r="G582" s="1674"/>
      <c r="H582" s="1674"/>
      <c r="I582" s="1674"/>
      <c r="J582" s="1675"/>
      <c r="K582" s="1668">
        <v>30</v>
      </c>
      <c r="L582" s="1669"/>
      <c r="M582" s="1669"/>
      <c r="N582" s="1669"/>
      <c r="O582" s="1669"/>
      <c r="P582" s="1670"/>
      <c r="Q582" s="1656">
        <f>IF(ISERROR(IF((((E582/$BJ$528)*100)&gt;100),"EXCESSIVE VALUE",(E582/$BJ$528)*100)),0,IF((((E582/$BJ$528)*100)&gt;100),"EXCESSIVE VALUE",(E582/$BJ$528)*100))</f>
        <v>26.530612244897959</v>
      </c>
      <c r="R582" s="1657"/>
      <c r="S582" s="1657"/>
      <c r="T582" s="1657"/>
      <c r="U582" s="1657"/>
      <c r="V582" s="1658"/>
      <c r="W582" s="1659">
        <f>IF(FLOOR(Q582,5)&gt;80,80,FLOOR(Q582,5))</f>
        <v>25</v>
      </c>
      <c r="X582" s="1660"/>
      <c r="Y582" s="1660"/>
      <c r="Z582" s="1660"/>
      <c r="AA582" s="1660"/>
      <c r="AB582" s="1661"/>
      <c r="AC582" s="1659">
        <f t="shared" ref="AC582:AC586" si="5">IFERROR(IF(W582&gt;0,INDEX($BI$507:$BP$521,MATCH(W582,$BH$507:$BH$521,0),MATCH(K582,$BI$506:$BP$506,0)),0),0)</f>
        <v>37.5</v>
      </c>
      <c r="AD582" s="1660"/>
      <c r="AE582" s="1660"/>
      <c r="AF582" s="1660"/>
      <c r="AG582" s="1660"/>
      <c r="AH582" s="1661"/>
      <c r="AN582" s="279"/>
      <c r="AO582" s="4">
        <v>4</v>
      </c>
      <c r="AP582" s="1668">
        <f t="shared" si="4"/>
        <v>0</v>
      </c>
      <c r="AQ582" s="1669"/>
      <c r="AR582" s="1669"/>
      <c r="AS582" s="1669"/>
      <c r="AT582" s="1670"/>
      <c r="AX582" s="1771" t="s">
        <v>616</v>
      </c>
      <c r="AY582" s="1772"/>
      <c r="AZ582" s="1086" t="s">
        <v>616</v>
      </c>
      <c r="BA582" s="1087"/>
      <c r="BB582" s="1771" t="s">
        <v>265</v>
      </c>
      <c r="BC582" s="1772"/>
      <c r="BD582" s="1761" t="s">
        <v>265</v>
      </c>
      <c r="BE582" s="1763"/>
      <c r="BF582" s="1771" t="s">
        <v>264</v>
      </c>
      <c r="BG582" s="1772"/>
      <c r="BH582" s="1761" t="s">
        <v>264</v>
      </c>
      <c r="BI582" s="1763"/>
      <c r="BJ582" s="1771" t="s">
        <v>263</v>
      </c>
      <c r="BK582" s="1772"/>
      <c r="BL582" s="1761" t="s">
        <v>263</v>
      </c>
      <c r="BM582" s="1763"/>
      <c r="BN582" s="1771" t="s">
        <v>615</v>
      </c>
      <c r="BO582" s="1772"/>
      <c r="BP582" s="1761" t="s">
        <v>615</v>
      </c>
      <c r="BQ582" s="1763"/>
    </row>
    <row r="583" spans="5:96" s="4" customFormat="1" ht="12.75" customHeight="1">
      <c r="E583" s="1673"/>
      <c r="F583" s="1674"/>
      <c r="G583" s="1674"/>
      <c r="H583" s="1674"/>
      <c r="I583" s="1674"/>
      <c r="J583" s="1675"/>
      <c r="K583" s="1668">
        <v>35</v>
      </c>
      <c r="L583" s="1669"/>
      <c r="M583" s="1669"/>
      <c r="N583" s="1669"/>
      <c r="O583" s="1669"/>
      <c r="P583" s="1670"/>
      <c r="Q583" s="1656">
        <f t="shared" ref="Q583:Q589" si="6">IF(ISERROR(IF((((E583/$BJ$528)*100)&gt;100),"EXCESSIVE VALUE",(E583/$BJ$528)*100)),0,IF((((E583/$BJ$528)*100)&gt;100),"EXCESSIVE VALUE",(E583/$BJ$528)*100))</f>
        <v>0</v>
      </c>
      <c r="R583" s="1657"/>
      <c r="S583" s="1657"/>
      <c r="T583" s="1657"/>
      <c r="U583" s="1657"/>
      <c r="V583" s="1658"/>
      <c r="W583" s="1659">
        <f t="shared" ref="W583:W589" si="7">IF(FLOOR(Q583,5)&gt;80,80,FLOOR(Q583,5))</f>
        <v>0</v>
      </c>
      <c r="X583" s="1660"/>
      <c r="Y583" s="1660"/>
      <c r="Z583" s="1660"/>
      <c r="AA583" s="1660"/>
      <c r="AB583" s="1661"/>
      <c r="AC583" s="1659">
        <f t="shared" si="5"/>
        <v>0</v>
      </c>
      <c r="AD583" s="1660"/>
      <c r="AE583" s="1660"/>
      <c r="AF583" s="1660"/>
      <c r="AG583" s="1660"/>
      <c r="AH583" s="1661"/>
      <c r="AN583" s="279"/>
      <c r="AO583" s="4">
        <v>3</v>
      </c>
      <c r="AP583" s="1668">
        <f t="shared" si="4"/>
        <v>0</v>
      </c>
      <c r="AQ583" s="1669"/>
      <c r="AR583" s="1669"/>
      <c r="AS583" s="1669"/>
      <c r="AT583" s="1670"/>
      <c r="AX583" s="1771">
        <f>IF(AP533=1,1,0)</f>
        <v>0</v>
      </c>
      <c r="AY583" s="1772"/>
      <c r="AZ583" s="1750"/>
      <c r="BA583" s="1752"/>
      <c r="BB583" s="1769"/>
      <c r="BC583" s="1770"/>
      <c r="BD583" s="1761">
        <f>IF(AND(T609&gt;0,AP533&gt;0),1,0)</f>
        <v>0</v>
      </c>
      <c r="BE583" s="1763"/>
      <c r="BF583" s="1769"/>
      <c r="BG583" s="1770"/>
      <c r="BH583" s="1761">
        <f>IF(AND(T609&gt;0,AP533&gt;0),1,0)</f>
        <v>0</v>
      </c>
      <c r="BI583" s="1763"/>
      <c r="BJ583" s="1769"/>
      <c r="BK583" s="1770"/>
      <c r="BL583" s="1761">
        <f>IF(AND(T609&gt;0,AP533&gt;0),1,0)</f>
        <v>0</v>
      </c>
      <c r="BM583" s="1763"/>
      <c r="BN583" s="1769"/>
      <c r="BO583" s="1770"/>
      <c r="BP583" s="1761">
        <f>IF(AND(T609&gt;0,AP533&gt;0),1,0)</f>
        <v>0</v>
      </c>
      <c r="BQ583" s="1763"/>
    </row>
    <row r="584" spans="5:96" s="4" customFormat="1" ht="12.75" customHeight="1">
      <c r="E584" s="1673">
        <f>4+5+4</f>
        <v>13</v>
      </c>
      <c r="F584" s="1674"/>
      <c r="G584" s="1674"/>
      <c r="H584" s="1674"/>
      <c r="I584" s="1674"/>
      <c r="J584" s="1675"/>
      <c r="K584" s="1668">
        <v>40</v>
      </c>
      <c r="L584" s="1669"/>
      <c r="M584" s="1669"/>
      <c r="N584" s="1669"/>
      <c r="O584" s="1669"/>
      <c r="P584" s="1670"/>
      <c r="Q584" s="1656">
        <f t="shared" si="6"/>
        <v>26.530612244897959</v>
      </c>
      <c r="R584" s="1657"/>
      <c r="S584" s="1657"/>
      <c r="T584" s="1657"/>
      <c r="U584" s="1657"/>
      <c r="V584" s="1658"/>
      <c r="W584" s="1659">
        <f t="shared" si="7"/>
        <v>25</v>
      </c>
      <c r="X584" s="1660"/>
      <c r="Y584" s="1660"/>
      <c r="Z584" s="1660"/>
      <c r="AA584" s="1660"/>
      <c r="AB584" s="1661"/>
      <c r="AC584" s="1659">
        <f t="shared" si="5"/>
        <v>25</v>
      </c>
      <c r="AD584" s="1660"/>
      <c r="AE584" s="1660"/>
      <c r="AF584" s="1660"/>
      <c r="AG584" s="1660"/>
      <c r="AH584" s="1661"/>
      <c r="AN584" s="279"/>
      <c r="AO584" s="4">
        <v>2</v>
      </c>
      <c r="AP584" s="1668">
        <f t="shared" si="4"/>
        <v>0</v>
      </c>
      <c r="AQ584" s="1669"/>
      <c r="AR584" s="1669"/>
      <c r="AS584" s="1669"/>
      <c r="AT584" s="1670"/>
      <c r="AX584" s="1769"/>
      <c r="AY584" s="1770"/>
      <c r="AZ584" s="1750"/>
      <c r="BA584" s="1752"/>
      <c r="BB584" s="1771">
        <f>IF(AP534=1,1,0)</f>
        <v>0</v>
      </c>
      <c r="BC584" s="1772"/>
      <c r="BD584" s="1750"/>
      <c r="BE584" s="1752"/>
      <c r="BF584" s="1769"/>
      <c r="BG584" s="1770"/>
      <c r="BH584" s="1761">
        <f>IF(AND(T610&gt;0,AP534&gt;0),1,0)</f>
        <v>1</v>
      </c>
      <c r="BI584" s="1763"/>
      <c r="BJ584" s="1769"/>
      <c r="BK584" s="1770"/>
      <c r="BL584" s="1761">
        <f>IF(AND(T610&gt;0,AP534&gt;0),1,0)</f>
        <v>1</v>
      </c>
      <c r="BM584" s="1763"/>
      <c r="BN584" s="1769"/>
      <c r="BO584" s="1770"/>
      <c r="BP584" s="1761">
        <f>IF(AND(T610&gt;0,AP534&gt;0),1,0)</f>
        <v>1</v>
      </c>
      <c r="BQ584" s="1763"/>
    </row>
    <row r="585" spans="5:96" s="4" customFormat="1" ht="12.75" customHeight="1">
      <c r="E585" s="1673"/>
      <c r="F585" s="1674"/>
      <c r="G585" s="1674"/>
      <c r="H585" s="1674"/>
      <c r="I585" s="1674"/>
      <c r="J585" s="1675"/>
      <c r="K585" s="1668">
        <v>45</v>
      </c>
      <c r="L585" s="1669"/>
      <c r="M585" s="1669"/>
      <c r="N585" s="1669"/>
      <c r="O585" s="1669"/>
      <c r="P585" s="1670"/>
      <c r="Q585" s="1656">
        <f t="shared" si="6"/>
        <v>0</v>
      </c>
      <c r="R585" s="1657"/>
      <c r="S585" s="1657"/>
      <c r="T585" s="1657"/>
      <c r="U585" s="1657"/>
      <c r="V585" s="1658"/>
      <c r="W585" s="1659">
        <f>IF(FLOOR(Q585,5)&gt;65,65,FLOOR(Q585,5))</f>
        <v>0</v>
      </c>
      <c r="X585" s="1660"/>
      <c r="Y585" s="1660"/>
      <c r="Z585" s="1660"/>
      <c r="AA585" s="1660"/>
      <c r="AB585" s="1661"/>
      <c r="AC585" s="1659">
        <f t="shared" si="5"/>
        <v>0</v>
      </c>
      <c r="AD585" s="1660"/>
      <c r="AE585" s="1660"/>
      <c r="AF585" s="1660"/>
      <c r="AG585" s="1660"/>
      <c r="AH585" s="1661"/>
      <c r="AN585" s="279"/>
      <c r="AO585" s="4">
        <v>1</v>
      </c>
      <c r="AP585" s="1668">
        <f t="shared" si="4"/>
        <v>0</v>
      </c>
      <c r="AQ585" s="1669"/>
      <c r="AR585" s="1669"/>
      <c r="AS585" s="1669"/>
      <c r="AT585" s="1670"/>
      <c r="AX585" s="1769"/>
      <c r="AY585" s="1770"/>
      <c r="AZ585" s="1750"/>
      <c r="BA585" s="1752"/>
      <c r="BB585" s="1769"/>
      <c r="BC585" s="1770"/>
      <c r="BD585" s="1750"/>
      <c r="BE585" s="1752"/>
      <c r="BF585" s="1771">
        <f>IF(AP535=1,1,0)</f>
        <v>1</v>
      </c>
      <c r="BG585" s="1772"/>
      <c r="BH585" s="1750"/>
      <c r="BI585" s="1752"/>
      <c r="BJ585" s="1769"/>
      <c r="BK585" s="1770"/>
      <c r="BL585" s="1761">
        <f>IF(AND(T611&gt;0,AP535&gt;0),1,0)</f>
        <v>1</v>
      </c>
      <c r="BM585" s="1763"/>
      <c r="BN585" s="1769"/>
      <c r="BO585" s="1770"/>
      <c r="BP585" s="1761">
        <f>IF(AND(T611&gt;0,AP535&gt;0),1,0)</f>
        <v>1</v>
      </c>
      <c r="BQ585" s="1763"/>
    </row>
    <row r="586" spans="5:96" s="4" customFormat="1" ht="12.75" customHeight="1">
      <c r="E586" s="1673">
        <f>4+13+6</f>
        <v>23</v>
      </c>
      <c r="F586" s="1674"/>
      <c r="G586" s="1674"/>
      <c r="H586" s="1674"/>
      <c r="I586" s="1674"/>
      <c r="J586" s="1675"/>
      <c r="K586" s="1668">
        <f>IF(OR(Application!D211="Rural",Application!D211="Rural apportionment (Section 514)",Application!D211="Rural apportionment (Section 515)",Application!D211="Rural apportionment (CDBG-DR)",Application!D211="Rural apportionment (HOME)",Application!D211="Rural (Native American apportionment)"),"",50)</f>
        <v>50</v>
      </c>
      <c r="L586" s="1669"/>
      <c r="M586" s="1669"/>
      <c r="N586" s="1669"/>
      <c r="O586" s="1669"/>
      <c r="P586" s="1670"/>
      <c r="Q586" s="1656">
        <f t="shared" si="6"/>
        <v>46.938775510204081</v>
      </c>
      <c r="R586" s="1657"/>
      <c r="S586" s="1657"/>
      <c r="T586" s="1657"/>
      <c r="U586" s="1657"/>
      <c r="V586" s="1658"/>
      <c r="W586" s="1659">
        <f>IF(FLOOR(Q586,5)&gt;40,40,FLOOR(Q586,5))</f>
        <v>40</v>
      </c>
      <c r="X586" s="1660"/>
      <c r="Y586" s="1660"/>
      <c r="Z586" s="1660"/>
      <c r="AA586" s="1660"/>
      <c r="AB586" s="1661"/>
      <c r="AC586" s="1659">
        <f t="shared" si="5"/>
        <v>20</v>
      </c>
      <c r="AD586" s="1660"/>
      <c r="AE586" s="1660"/>
      <c r="AF586" s="1660"/>
      <c r="AG586" s="1660"/>
      <c r="AH586" s="1661"/>
      <c r="AN586" s="279"/>
      <c r="AO586" s="4">
        <v>0</v>
      </c>
      <c r="AP586" s="1668">
        <f t="shared" si="4"/>
        <v>0</v>
      </c>
      <c r="AQ586" s="1669"/>
      <c r="AR586" s="1669"/>
      <c r="AS586" s="1669"/>
      <c r="AT586" s="1670"/>
      <c r="AX586" s="1769"/>
      <c r="AY586" s="1770"/>
      <c r="AZ586" s="1750"/>
      <c r="BA586" s="1752"/>
      <c r="BB586" s="1769"/>
      <c r="BC586" s="1770"/>
      <c r="BD586" s="1750"/>
      <c r="BE586" s="1752"/>
      <c r="BF586" s="1769"/>
      <c r="BG586" s="1770"/>
      <c r="BH586" s="1750"/>
      <c r="BI586" s="1752"/>
      <c r="BJ586" s="1771">
        <f>IF(AP536=1,1,0)</f>
        <v>0</v>
      </c>
      <c r="BK586" s="1772"/>
      <c r="BL586" s="1769"/>
      <c r="BM586" s="1770"/>
      <c r="BN586" s="1769"/>
      <c r="BO586" s="1770"/>
      <c r="BP586" s="1761">
        <f>IF(AND(T612&gt;0,AP536&gt;0),1,0)</f>
        <v>1</v>
      </c>
      <c r="BQ586" s="1763"/>
    </row>
    <row r="587" spans="5:96" s="4" customFormat="1" ht="12.75" customHeight="1">
      <c r="E587" s="1747"/>
      <c r="F587" s="1748"/>
      <c r="G587" s="1748"/>
      <c r="H587" s="1748"/>
      <c r="I587" s="1748"/>
      <c r="J587" s="1749"/>
      <c r="K587" s="1743" t="str">
        <f>IF(OR(Application!D211="Rural",Application!D211="Rural apportionment (Section 514)",Application!D211="Rural apportionment (Section 515)",Application!D211="Rural apportionment (HOME)",Application!D211="Rural apportionment (CDBG-DR)",Application!D211="Rural (Native American apportionment)"),50,"")</f>
        <v/>
      </c>
      <c r="L587" s="1744"/>
      <c r="M587" s="1745" t="s">
        <v>2287</v>
      </c>
      <c r="N587" s="1745"/>
      <c r="O587" s="1745"/>
      <c r="P587" s="1746"/>
      <c r="Q587" s="1656">
        <f t="shared" si="6"/>
        <v>0</v>
      </c>
      <c r="R587" s="1657"/>
      <c r="S587" s="1657"/>
      <c r="T587" s="1657"/>
      <c r="U587" s="1657"/>
      <c r="V587" s="1658"/>
      <c r="W587" s="1659">
        <f>IF(FLOOR(Q587,5)&gt;50,50,FLOOR(Q587,5))</f>
        <v>0</v>
      </c>
      <c r="X587" s="1660"/>
      <c r="Y587" s="1660"/>
      <c r="Z587" s="1660"/>
      <c r="AA587" s="1660"/>
      <c r="AB587" s="1661"/>
      <c r="AC587" s="1659">
        <f>IFERROR(IF(W587&gt;0,INDEX($AT$507:$BA$521,MATCH(W587,$AS$507:$AS$521,0),MATCH(K587,$AT$506:$BA$506,0)),0),0)</f>
        <v>0</v>
      </c>
      <c r="AD587" s="1660"/>
      <c r="AE587" s="1660"/>
      <c r="AF587" s="1660"/>
      <c r="AG587" s="1660"/>
      <c r="AH587" s="1661"/>
      <c r="AN587" s="279"/>
      <c r="AP587" s="1668"/>
      <c r="AQ587" s="1669"/>
      <c r="AR587" s="1669"/>
      <c r="AS587" s="1669"/>
      <c r="AT587" s="1670"/>
      <c r="AX587" s="1769"/>
      <c r="AY587" s="1770"/>
      <c r="AZ587" s="1750"/>
      <c r="BA587" s="1752"/>
      <c r="BB587" s="1769"/>
      <c r="BC587" s="1770"/>
      <c r="BD587" s="1750"/>
      <c r="BE587" s="1752"/>
      <c r="BF587" s="1769"/>
      <c r="BG587" s="1770"/>
      <c r="BH587" s="1750"/>
      <c r="BI587" s="1752"/>
      <c r="BJ587" s="1769"/>
      <c r="BK587" s="1770"/>
      <c r="BL587" s="1769"/>
      <c r="BM587" s="1770"/>
      <c r="BN587" s="1771">
        <f>IF(AP537=1,1,0)</f>
        <v>0</v>
      </c>
      <c r="BO587" s="1772"/>
      <c r="BP587" s="1750"/>
      <c r="BQ587" s="1752"/>
    </row>
    <row r="588" spans="5:96" s="4" customFormat="1" ht="12.75" customHeight="1">
      <c r="E588" s="1747"/>
      <c r="F588" s="1748"/>
      <c r="G588" s="1748"/>
      <c r="H588" s="1748"/>
      <c r="I588" s="1748"/>
      <c r="J588" s="1749"/>
      <c r="K588" s="1743" t="str">
        <f>IF(OR(Application!D211="Rural",Application!D211="Rural apportionment (Section 514)",Application!D211="Rural apportionment (Section 515)",Application!D211="Rural apportionment (HOME)",Application!D211="Rural apportionment (CDBG-DR)",Application!D211="Rural (Native American apportionment)"),55,"")</f>
        <v/>
      </c>
      <c r="L588" s="1744"/>
      <c r="M588" s="1745" t="s">
        <v>2287</v>
      </c>
      <c r="N588" s="1745"/>
      <c r="O588" s="1745"/>
      <c r="P588" s="1746"/>
      <c r="Q588" s="1656">
        <f t="shared" si="6"/>
        <v>0</v>
      </c>
      <c r="R588" s="1657"/>
      <c r="S588" s="1657"/>
      <c r="T588" s="1657"/>
      <c r="U588" s="1657"/>
      <c r="V588" s="1658"/>
      <c r="W588" s="1659">
        <f>IF(FLOOR(Q588,5)&gt;40,40,FLOOR(Q588,5))</f>
        <v>0</v>
      </c>
      <c r="X588" s="1660"/>
      <c r="Y588" s="1660"/>
      <c r="Z588" s="1660"/>
      <c r="AA588" s="1660"/>
      <c r="AB588" s="1661"/>
      <c r="AC588" s="1659">
        <f>IFERROR(IF(W588&gt;0,INDEX($AT$507:$BA$521,MATCH(W588,$AS$507:$AS$521,0),MATCH(K588,$AT$506:$BA$506,0)),0),0)</f>
        <v>0</v>
      </c>
      <c r="AD588" s="1660"/>
      <c r="AE588" s="1660"/>
      <c r="AF588" s="1660"/>
      <c r="AG588" s="1660"/>
      <c r="AH588" s="1661"/>
      <c r="AN588" s="279"/>
      <c r="AX588" s="1771">
        <f>SUM(AX583:AY587)</f>
        <v>0</v>
      </c>
      <c r="AY588" s="1772"/>
      <c r="AZ588" s="1761">
        <f>SUM(AZ584:BA587)</f>
        <v>0</v>
      </c>
      <c r="BA588" s="1763"/>
      <c r="BB588" s="1771">
        <f>SUM(BB584:BC587)</f>
        <v>0</v>
      </c>
      <c r="BC588" s="1772"/>
      <c r="BD588" s="1761">
        <f>SUM(BD583:BE587)</f>
        <v>0</v>
      </c>
      <c r="BE588" s="1763"/>
      <c r="BF588" s="1771">
        <f>SUM(BF585:BG587)</f>
        <v>1</v>
      </c>
      <c r="BG588" s="1772"/>
      <c r="BH588" s="1761">
        <f>SUM(BH583:BI587)</f>
        <v>1</v>
      </c>
      <c r="BI588" s="1763"/>
      <c r="BJ588" s="1771">
        <f>SUM(BJ583:BK587)</f>
        <v>0</v>
      </c>
      <c r="BK588" s="1772"/>
      <c r="BL588" s="1761">
        <f>SUM(BL583:BM587)</f>
        <v>2</v>
      </c>
      <c r="BM588" s="1763"/>
      <c r="BN588" s="1771">
        <f>SUM(BN583:BO587)</f>
        <v>0</v>
      </c>
      <c r="BO588" s="1772"/>
      <c r="BP588" s="1761">
        <f>SUM(BP583:BQ587)</f>
        <v>3</v>
      </c>
      <c r="BQ588" s="1763"/>
    </row>
    <row r="589" spans="5:96" s="4" customFormat="1" ht="12.75" customHeight="1">
      <c r="E589" s="1673"/>
      <c r="F589" s="1674"/>
      <c r="G589" s="1674"/>
      <c r="H589" s="1674"/>
      <c r="I589" s="1674"/>
      <c r="J589" s="1675"/>
      <c r="K589" s="1668" t="s">
        <v>2114</v>
      </c>
      <c r="L589" s="1669"/>
      <c r="M589" s="1669"/>
      <c r="N589" s="1669"/>
      <c r="O589" s="1669"/>
      <c r="P589" s="1670"/>
      <c r="Q589" s="1656">
        <f t="shared" si="6"/>
        <v>0</v>
      </c>
      <c r="R589" s="1657"/>
      <c r="S589" s="1657"/>
      <c r="T589" s="1657"/>
      <c r="U589" s="1657"/>
      <c r="V589" s="1658"/>
      <c r="W589" s="1659">
        <f t="shared" si="7"/>
        <v>0</v>
      </c>
      <c r="X589" s="1660"/>
      <c r="Y589" s="1660"/>
      <c r="Z589" s="1660"/>
      <c r="AA589" s="1660"/>
      <c r="AB589" s="1661"/>
      <c r="AC589" s="1659">
        <v>0</v>
      </c>
      <c r="AD589" s="1660"/>
      <c r="AE589" s="1660"/>
      <c r="AF589" s="1660"/>
      <c r="AG589" s="1660"/>
      <c r="AH589" s="1661"/>
      <c r="AN589" s="279"/>
      <c r="AX589" s="1766">
        <f>IF(AND(AX588=1,AZ588&gt;1),1,0)</f>
        <v>0</v>
      </c>
      <c r="AY589" s="1767"/>
      <c r="AZ589" s="1767"/>
      <c r="BA589" s="1768"/>
      <c r="BB589" s="1766">
        <f>IF(AND(BB588=1,BD588&gt;=1),1,0)</f>
        <v>0</v>
      </c>
      <c r="BC589" s="1767"/>
      <c r="BD589" s="1767"/>
      <c r="BE589" s="1768"/>
      <c r="BF589" s="1766">
        <f>IF(AND(BF588=1,BH588&gt;=1),1,0)</f>
        <v>1</v>
      </c>
      <c r="BG589" s="1767"/>
      <c r="BH589" s="1767"/>
      <c r="BI589" s="1768"/>
      <c r="BJ589" s="1766">
        <f>IF(AND(BJ588=1,BL588&gt;=1),1,0)</f>
        <v>0</v>
      </c>
      <c r="BK589" s="1767"/>
      <c r="BL589" s="1767"/>
      <c r="BM589" s="1768"/>
      <c r="BN589" s="1766">
        <f>IF(AND(BN588=1,BP588&gt;=1),1,0)</f>
        <v>0</v>
      </c>
      <c r="BO589" s="1767"/>
      <c r="BP589" s="1767"/>
      <c r="BQ589" s="1768"/>
    </row>
    <row r="590" spans="5:96" s="4" customFormat="1" ht="12.75" customHeight="1">
      <c r="E590" s="1673"/>
      <c r="F590" s="1674"/>
      <c r="G590" s="1674"/>
      <c r="H590" s="1674"/>
      <c r="I590" s="1674"/>
      <c r="J590" s="1675"/>
      <c r="K590" s="1668" t="s">
        <v>2115</v>
      </c>
      <c r="L590" s="1669"/>
      <c r="M590" s="1669"/>
      <c r="N590" s="1669"/>
      <c r="O590" s="1669"/>
      <c r="P590" s="1670"/>
      <c r="Q590" s="1656">
        <f>IF(ISERROR(IF((((E590/$BJ$528)*100)&gt;100),"EXCESSIVE VALUE",(E590/$BJ$528)*100)),0,IF((((E590/$BJ$528)*100)&gt;100),"EXCESSIVE VALUE",(E590/$BJ$528)*100))</f>
        <v>0</v>
      </c>
      <c r="R590" s="1657"/>
      <c r="S590" s="1657"/>
      <c r="T590" s="1657"/>
      <c r="U590" s="1657"/>
      <c r="V590" s="1658"/>
      <c r="W590" s="1659">
        <f>IF(FLOOR(Q590,5)&gt;80,80,FLOOR(Q590,5))</f>
        <v>0</v>
      </c>
      <c r="X590" s="1660"/>
      <c r="Y590" s="1660"/>
      <c r="Z590" s="1660"/>
      <c r="AA590" s="1660"/>
      <c r="AB590" s="1661"/>
      <c r="AC590" s="1659">
        <v>0</v>
      </c>
      <c r="AD590" s="1660"/>
      <c r="AE590" s="1660"/>
      <c r="AF590" s="1660"/>
      <c r="AG590" s="1660"/>
      <c r="AH590" s="1661"/>
      <c r="AN590" s="279"/>
      <c r="AX590"/>
      <c r="AY590"/>
      <c r="AZ590"/>
      <c r="BA590"/>
      <c r="BB590"/>
      <c r="BC590"/>
      <c r="BD590"/>
      <c r="BE590"/>
      <c r="BF590"/>
      <c r="BG590"/>
      <c r="BH590"/>
      <c r="BI590" s="34" t="s">
        <v>610</v>
      </c>
      <c r="BJ590" s="1766">
        <f>AX589+BB589+BF589+BJ589+BN589</f>
        <v>1</v>
      </c>
      <c r="BK590" s="1767"/>
      <c r="BL590" s="1767"/>
      <c r="BM590" s="1768"/>
      <c r="BN590"/>
      <c r="BO590"/>
      <c r="BP590"/>
      <c r="BQ590"/>
    </row>
    <row r="591" spans="5:96" s="4" customFormat="1" ht="12.75" customHeight="1">
      <c r="E591" s="1673"/>
      <c r="F591" s="1674"/>
      <c r="G591" s="1674"/>
      <c r="H591" s="1674"/>
      <c r="I591" s="1674"/>
      <c r="J591" s="1675"/>
      <c r="K591" s="1668" t="s">
        <v>2116</v>
      </c>
      <c r="L591" s="1669"/>
      <c r="M591" s="1669"/>
      <c r="N591" s="1669"/>
      <c r="O591" s="1669"/>
      <c r="P591" s="1670"/>
      <c r="Q591" s="1656">
        <f>IF(ISERROR(IF((((E591/$BJ$528)*100)&gt;100),"EXCESSIVE VALUE",(E591/$BJ$528)*100)),0,IF((((E591/$BJ$528)*100)&gt;100),"EXCESSIVE VALUE",(E591/$BJ$528)*100))</f>
        <v>0</v>
      </c>
      <c r="R591" s="1657"/>
      <c r="S591" s="1657"/>
      <c r="T591" s="1657"/>
      <c r="U591" s="1657"/>
      <c r="V591" s="1658"/>
      <c r="W591" s="1659">
        <f>IF(FLOOR(Q591,5)&gt;80,80,FLOOR(Q591,5))</f>
        <v>0</v>
      </c>
      <c r="X591" s="1660"/>
      <c r="Y591" s="1660"/>
      <c r="Z591" s="1660"/>
      <c r="AA591" s="1660"/>
      <c r="AB591" s="1661"/>
      <c r="AC591" s="1659">
        <v>0</v>
      </c>
      <c r="AD591" s="1660"/>
      <c r="AE591" s="1660"/>
      <c r="AF591" s="1660"/>
      <c r="AG591" s="1660"/>
      <c r="AH591" s="1661"/>
      <c r="AN591" s="279"/>
      <c r="AX591"/>
      <c r="AY591"/>
      <c r="AZ591"/>
      <c r="BA591"/>
      <c r="BB591"/>
      <c r="BC591"/>
      <c r="BD591"/>
      <c r="BE591"/>
      <c r="BF591"/>
      <c r="BG591"/>
      <c r="BI591"/>
      <c r="BJ591" t="s">
        <v>609</v>
      </c>
      <c r="BK591"/>
      <c r="BL591"/>
      <c r="BM591"/>
      <c r="BN591"/>
      <c r="BO591"/>
      <c r="BP591"/>
      <c r="BQ591"/>
    </row>
    <row r="592" spans="5:96" s="4" customFormat="1" ht="12.75" customHeight="1">
      <c r="E592" s="1714">
        <f>SUM(E581:J591)</f>
        <v>49</v>
      </c>
      <c r="F592" s="1715"/>
      <c r="G592" s="1715"/>
      <c r="H592" s="1715"/>
      <c r="I592" s="1715"/>
      <c r="J592" s="1716"/>
      <c r="K592" s="89"/>
      <c r="L592" s="89"/>
      <c r="M592" s="89"/>
      <c r="N592" s="89"/>
      <c r="O592" s="89"/>
      <c r="P592" s="89"/>
      <c r="Q592" s="89"/>
      <c r="R592" s="89"/>
      <c r="S592" s="89"/>
      <c r="T592" s="89"/>
      <c r="U592" s="93"/>
      <c r="V592" s="93"/>
      <c r="W592" s="93"/>
      <c r="X592" s="93"/>
      <c r="Y592" s="93"/>
      <c r="Z592" s="89"/>
      <c r="AA592" s="93"/>
      <c r="AB592" s="60" t="s">
        <v>605</v>
      </c>
      <c r="AC592" s="1848">
        <f>IF(SUM(AC581:AH591)&gt;0,SUM(AC581:AH591),0)</f>
        <v>82.5</v>
      </c>
      <c r="AD592" s="1849"/>
      <c r="AE592" s="1849"/>
      <c r="AF592" s="1849"/>
      <c r="AG592" s="1849"/>
      <c r="AH592" s="1850"/>
      <c r="AK592" s="5"/>
      <c r="AL592" s="5"/>
      <c r="AM592" s="33"/>
      <c r="AN592" s="279"/>
    </row>
    <row r="593" spans="1:64" s="4" customFormat="1" ht="12.75" customHeight="1">
      <c r="E593" s="317"/>
      <c r="F593" s="317"/>
      <c r="G593" s="317"/>
      <c r="H593" s="317"/>
      <c r="I593" s="317"/>
      <c r="J593" s="317"/>
      <c r="K593" s="5"/>
      <c r="L593" s="5"/>
      <c r="M593" s="5"/>
      <c r="N593" s="5"/>
      <c r="O593" s="5"/>
      <c r="P593" s="5"/>
      <c r="Q593" s="5"/>
      <c r="R593" s="5"/>
      <c r="S593" s="5"/>
      <c r="T593" s="5"/>
      <c r="Z593" s="5"/>
      <c r="AB593" s="62"/>
      <c r="AC593" s="318"/>
      <c r="AD593" s="318"/>
      <c r="AE593" s="318"/>
      <c r="AF593" s="318"/>
      <c r="AG593" s="318"/>
      <c r="AH593" s="318"/>
      <c r="AK593" s="5"/>
      <c r="AL593" s="5"/>
      <c r="AM593" s="33"/>
      <c r="AN593" s="279"/>
    </row>
    <row r="594" spans="1:64" s="4" customFormat="1" ht="12.75" customHeight="1">
      <c r="E594" s="319"/>
      <c r="F594" s="953" t="str">
        <f>IF(NOT(E592=Application!G738),AP594,"")</f>
        <v/>
      </c>
      <c r="G594" s="317"/>
      <c r="H594" s="317"/>
      <c r="I594" s="317"/>
      <c r="J594" s="317"/>
      <c r="K594" s="5"/>
      <c r="L594" s="5"/>
      <c r="M594" s="5"/>
      <c r="N594" s="5"/>
      <c r="O594" s="5"/>
      <c r="P594" s="5"/>
      <c r="Q594" s="5"/>
      <c r="R594" s="5"/>
      <c r="S594" s="5"/>
      <c r="T594" s="5"/>
      <c r="Z594" s="5"/>
      <c r="AB594" s="62"/>
      <c r="AC594" s="318"/>
      <c r="AD594" s="318"/>
      <c r="AE594" s="318"/>
      <c r="AF594" s="318"/>
      <c r="AG594" s="318"/>
      <c r="AH594" s="318"/>
      <c r="AK594" s="5"/>
      <c r="AL594" s="5"/>
      <c r="AM594" s="33"/>
      <c r="AN594" s="279"/>
      <c r="AP594" s="954" t="s">
        <v>2216</v>
      </c>
      <c r="AQ594" s="953"/>
      <c r="AR594" s="953"/>
      <c r="AS594" s="953"/>
      <c r="AT594" s="953"/>
      <c r="AU594" s="953"/>
      <c r="AV594" s="953"/>
      <c r="AW594" s="953"/>
      <c r="AX594" s="953"/>
      <c r="AY594" s="953"/>
      <c r="AZ594" s="953"/>
      <c r="BA594" s="953"/>
      <c r="BB594" s="953"/>
      <c r="BC594" s="953"/>
      <c r="BD594" s="953"/>
      <c r="BE594" s="953"/>
      <c r="BF594" s="953"/>
      <c r="BG594" s="953"/>
      <c r="BH594" s="953"/>
      <c r="BI594" s="953"/>
      <c r="BJ594" s="953"/>
      <c r="BK594" s="953"/>
      <c r="BL594" s="953"/>
    </row>
    <row r="595" spans="1:64" s="4" customFormat="1" ht="12.75" customHeight="1">
      <c r="AK595" s="5"/>
      <c r="AL595" s="5"/>
      <c r="AM595" s="5"/>
      <c r="AN595" s="279"/>
      <c r="AP595" s="953"/>
      <c r="AQ595" s="953"/>
      <c r="AR595" s="953"/>
      <c r="AS595" s="953"/>
      <c r="AT595" s="953"/>
      <c r="AU595" s="953"/>
      <c r="AV595" s="953"/>
      <c r="AW595" s="953"/>
      <c r="AX595" s="953"/>
      <c r="AY595" s="953"/>
      <c r="AZ595" s="953"/>
      <c r="BA595" s="953"/>
      <c r="BB595" s="953"/>
      <c r="BC595" s="953"/>
      <c r="BD595" s="953"/>
      <c r="BE595" s="953"/>
      <c r="BF595" s="953"/>
      <c r="BG595" s="953"/>
      <c r="BH595" s="953"/>
      <c r="BI595" s="953"/>
      <c r="BJ595" s="953"/>
      <c r="BK595" s="953"/>
      <c r="BL595" s="953"/>
    </row>
    <row r="596" spans="1:64" s="4" customFormat="1" ht="12.75" customHeight="1">
      <c r="B596" s="126" t="s">
        <v>1934</v>
      </c>
      <c r="AG596" s="1698" t="s">
        <v>103</v>
      </c>
      <c r="AH596" s="1698"/>
      <c r="AI596" s="1698"/>
      <c r="AJ596" s="1698"/>
      <c r="AK596" s="5"/>
      <c r="AL596" s="5"/>
      <c r="AM596" s="5"/>
      <c r="AN596" s="279"/>
    </row>
    <row r="597" spans="1:64" s="4" customFormat="1" ht="12.75" customHeight="1">
      <c r="B597" s="1828" t="s">
        <v>2104</v>
      </c>
      <c r="C597" s="1828"/>
      <c r="D597" s="1828"/>
      <c r="E597" s="1828"/>
      <c r="F597" s="1828"/>
      <c r="G597" s="1828"/>
      <c r="H597" s="1828"/>
      <c r="I597" s="1828"/>
      <c r="J597" s="1828"/>
      <c r="K597" s="1828"/>
      <c r="L597" s="1828"/>
      <c r="M597" s="1828"/>
      <c r="N597" s="1828"/>
      <c r="O597" s="1828"/>
      <c r="P597" s="1828"/>
      <c r="Q597" s="1828"/>
      <c r="R597" s="1828"/>
      <c r="S597" s="1828"/>
      <c r="T597" s="1828"/>
      <c r="U597" s="1828"/>
      <c r="V597" s="1828"/>
      <c r="W597" s="1828"/>
      <c r="X597" s="1828"/>
      <c r="Y597" s="1828"/>
      <c r="Z597" s="1828"/>
      <c r="AA597" s="1828"/>
      <c r="AB597" s="1828"/>
      <c r="AC597" s="1828"/>
      <c r="AD597" s="1828"/>
      <c r="AE597" s="1828"/>
      <c r="AF597" s="1828"/>
      <c r="AG597" s="1828"/>
      <c r="AH597" s="1828"/>
      <c r="AI597" s="21"/>
      <c r="AJ597" s="21"/>
      <c r="AK597"/>
      <c r="AL597"/>
      <c r="AM597"/>
      <c r="AN597" s="279"/>
    </row>
    <row r="598" spans="1:64" s="4" customFormat="1" ht="12.75" customHeight="1">
      <c r="A598" s="21"/>
      <c r="B598" s="1828"/>
      <c r="C598" s="1828"/>
      <c r="D598" s="1828"/>
      <c r="E598" s="1828"/>
      <c r="F598" s="1828"/>
      <c r="G598" s="1828"/>
      <c r="H598" s="1828"/>
      <c r="I598" s="1828"/>
      <c r="J598" s="1828"/>
      <c r="K598" s="1828"/>
      <c r="L598" s="1828"/>
      <c r="M598" s="1828"/>
      <c r="N598" s="1828"/>
      <c r="O598" s="1828"/>
      <c r="P598" s="1828"/>
      <c r="Q598" s="1828"/>
      <c r="R598" s="1828"/>
      <c r="S598" s="1828"/>
      <c r="T598" s="1828"/>
      <c r="U598" s="1828"/>
      <c r="V598" s="1828"/>
      <c r="W598" s="1828"/>
      <c r="X598" s="1828"/>
      <c r="Y598" s="1828"/>
      <c r="Z598" s="1828"/>
      <c r="AA598" s="1828"/>
      <c r="AB598" s="1828"/>
      <c r="AC598" s="1828"/>
      <c r="AD598" s="1828"/>
      <c r="AE598" s="1828"/>
      <c r="AF598" s="1828"/>
      <c r="AG598" s="1828"/>
      <c r="AH598" s="1828"/>
      <c r="AI598" s="21"/>
      <c r="AJ598" s="21"/>
      <c r="AK598"/>
      <c r="AL598"/>
      <c r="AM598"/>
      <c r="AN598" s="279"/>
    </row>
    <row r="599" spans="1:64" s="4" customFormat="1" ht="12.75" customHeight="1">
      <c r="A599" s="21"/>
      <c r="B599" s="1828"/>
      <c r="C599" s="1828"/>
      <c r="D599" s="1828"/>
      <c r="E599" s="1828"/>
      <c r="F599" s="1828"/>
      <c r="G599" s="1828"/>
      <c r="H599" s="1828"/>
      <c r="I599" s="1828"/>
      <c r="J599" s="1828"/>
      <c r="K599" s="1828"/>
      <c r="L599" s="1828"/>
      <c r="M599" s="1828"/>
      <c r="N599" s="1828"/>
      <c r="O599" s="1828"/>
      <c r="P599" s="1828"/>
      <c r="Q599" s="1828"/>
      <c r="R599" s="1828"/>
      <c r="S599" s="1828"/>
      <c r="T599" s="1828"/>
      <c r="U599" s="1828"/>
      <c r="V599" s="1828"/>
      <c r="W599" s="1828"/>
      <c r="X599" s="1828"/>
      <c r="Y599" s="1828"/>
      <c r="Z599" s="1828"/>
      <c r="AA599" s="1828"/>
      <c r="AB599" s="1828"/>
      <c r="AC599" s="1828"/>
      <c r="AD599" s="1828"/>
      <c r="AE599" s="1828"/>
      <c r="AF599" s="1828"/>
      <c r="AG599" s="1828"/>
      <c r="AH599" s="1828"/>
      <c r="AI599" s="21"/>
      <c r="AJ599" s="21"/>
      <c r="AK599"/>
      <c r="AL599"/>
      <c r="AM599"/>
      <c r="AN599" s="279"/>
    </row>
    <row r="600" spans="1:64" s="4" customFormat="1" ht="12.75" customHeight="1">
      <c r="A600" s="21"/>
      <c r="B600" s="1828"/>
      <c r="C600" s="1828"/>
      <c r="D600" s="1828"/>
      <c r="E600" s="1828"/>
      <c r="F600" s="1828"/>
      <c r="G600" s="1828"/>
      <c r="H600" s="1828"/>
      <c r="I600" s="1828"/>
      <c r="J600" s="1828"/>
      <c r="K600" s="1828"/>
      <c r="L600" s="1828"/>
      <c r="M600" s="1828"/>
      <c r="N600" s="1828"/>
      <c r="O600" s="1828"/>
      <c r="P600" s="1828"/>
      <c r="Q600" s="1828"/>
      <c r="R600" s="1828"/>
      <c r="S600" s="1828"/>
      <c r="T600" s="1828"/>
      <c r="U600" s="1828"/>
      <c r="V600" s="1828"/>
      <c r="W600" s="1828"/>
      <c r="X600" s="1828"/>
      <c r="Y600" s="1828"/>
      <c r="Z600" s="1828"/>
      <c r="AA600" s="1828"/>
      <c r="AB600" s="1828"/>
      <c r="AC600" s="1828"/>
      <c r="AD600" s="1828"/>
      <c r="AE600" s="1828"/>
      <c r="AF600" s="1828"/>
      <c r="AG600" s="1828"/>
      <c r="AH600" s="1828"/>
      <c r="AI600" s="21"/>
      <c r="AJ600" s="21"/>
      <c r="AK600"/>
      <c r="AL600"/>
      <c r="AM600"/>
      <c r="AN600" s="666"/>
    </row>
    <row r="601" spans="1:64">
      <c r="B601" s="1828"/>
      <c r="C601" s="1828"/>
      <c r="D601" s="1828"/>
      <c r="E601" s="1828"/>
      <c r="F601" s="1828"/>
      <c r="G601" s="1828"/>
      <c r="H601" s="1828"/>
      <c r="I601" s="1828"/>
      <c r="J601" s="1828"/>
      <c r="K601" s="1828"/>
      <c r="L601" s="1828"/>
      <c r="M601" s="1828"/>
      <c r="N601" s="1828"/>
      <c r="O601" s="1828"/>
      <c r="P601" s="1828"/>
      <c r="Q601" s="1828"/>
      <c r="R601" s="1828"/>
      <c r="S601" s="1828"/>
      <c r="T601" s="1828"/>
      <c r="U601" s="1828"/>
      <c r="V601" s="1828"/>
      <c r="W601" s="1828"/>
      <c r="X601" s="1828"/>
      <c r="Y601" s="1828"/>
      <c r="Z601" s="1828"/>
      <c r="AA601" s="1828"/>
      <c r="AB601" s="1828"/>
      <c r="AC601" s="1828"/>
      <c r="AD601" s="1828"/>
      <c r="AE601" s="1828"/>
      <c r="AF601" s="1828"/>
      <c r="AG601" s="1828"/>
      <c r="AH601" s="1828"/>
      <c r="AK601"/>
      <c r="AL601"/>
      <c r="AM601"/>
      <c r="BD601" s="21"/>
      <c r="BE601" s="21"/>
      <c r="BF601" s="21"/>
      <c r="BG601" s="21"/>
      <c r="BH601" s="21"/>
    </row>
    <row r="602" spans="1:64" ht="12.75" customHeight="1">
      <c r="B602" s="1828"/>
      <c r="C602" s="1828"/>
      <c r="D602" s="1828"/>
      <c r="E602" s="1828"/>
      <c r="F602" s="1828"/>
      <c r="G602" s="1828"/>
      <c r="H602" s="1828"/>
      <c r="I602" s="1828"/>
      <c r="J602" s="1828"/>
      <c r="K602" s="1828"/>
      <c r="L602" s="1828"/>
      <c r="M602" s="1828"/>
      <c r="N602" s="1828"/>
      <c r="O602" s="1828"/>
      <c r="P602" s="1828"/>
      <c r="Q602" s="1828"/>
      <c r="R602" s="1828"/>
      <c r="S602" s="1828"/>
      <c r="T602" s="1828"/>
      <c r="U602" s="1828"/>
      <c r="V602" s="1828"/>
      <c r="W602" s="1828"/>
      <c r="X602" s="1828"/>
      <c r="Y602" s="1828"/>
      <c r="Z602" s="1828"/>
      <c r="AA602" s="1828"/>
      <c r="AB602" s="1828"/>
      <c r="AC602" s="1828"/>
      <c r="AD602" s="1828"/>
      <c r="AE602" s="1828"/>
      <c r="AF602" s="1828"/>
      <c r="AG602" s="1828"/>
      <c r="AH602" s="1828"/>
    </row>
    <row r="603" spans="1:64" ht="12.75" customHeight="1">
      <c r="E603" s="160"/>
    </row>
    <row r="604" spans="1:64">
      <c r="J604" s="1836" t="s">
        <v>795</v>
      </c>
      <c r="K604" s="1837"/>
      <c r="L604" s="1837"/>
      <c r="M604" s="1837"/>
      <c r="N604" s="1838"/>
      <c r="O604" s="1409" t="s">
        <v>1503</v>
      </c>
      <c r="P604" s="1410"/>
      <c r="Q604" s="1410"/>
      <c r="R604" s="1410"/>
      <c r="S604" s="1411"/>
      <c r="T604" s="1409" t="s">
        <v>1757</v>
      </c>
      <c r="U604" s="1410"/>
      <c r="V604" s="1410"/>
      <c r="W604" s="1410"/>
      <c r="X604" s="1411"/>
      <c r="Y604" s="1409" t="s">
        <v>1504</v>
      </c>
      <c r="Z604" s="1410"/>
      <c r="AA604" s="1410"/>
      <c r="AB604" s="1410"/>
      <c r="AC604" s="1411"/>
      <c r="AF604"/>
      <c r="AG604"/>
      <c r="AH604"/>
      <c r="AI604"/>
      <c r="AJ604"/>
    </row>
    <row r="605" spans="1:64">
      <c r="D605"/>
      <c r="E605"/>
      <c r="F605"/>
      <c r="G605"/>
      <c r="H605"/>
      <c r="I605"/>
      <c r="J605" s="1839"/>
      <c r="K605" s="1840"/>
      <c r="L605" s="1840"/>
      <c r="M605" s="1840"/>
      <c r="N605" s="1841"/>
      <c r="O605" s="1412"/>
      <c r="P605" s="1413"/>
      <c r="Q605" s="1413"/>
      <c r="R605" s="1413"/>
      <c r="S605" s="1414"/>
      <c r="T605" s="1412"/>
      <c r="U605" s="1413"/>
      <c r="V605" s="1413"/>
      <c r="W605" s="1413"/>
      <c r="X605" s="1414"/>
      <c r="Y605" s="1412"/>
      <c r="Z605" s="1413"/>
      <c r="AA605" s="1413"/>
      <c r="AB605" s="1413"/>
      <c r="AC605" s="1414"/>
      <c r="AF605"/>
      <c r="AG605"/>
      <c r="AH605"/>
      <c r="AI605"/>
      <c r="AJ605"/>
      <c r="AO605" s="38" t="s">
        <v>2212</v>
      </c>
      <c r="AR605" s="21" t="b">
        <f>$Y$614&gt;=10%</f>
        <v>1</v>
      </c>
    </row>
    <row r="606" spans="1:64">
      <c r="I606"/>
      <c r="J606" s="1839"/>
      <c r="K606" s="1840"/>
      <c r="L606" s="1840"/>
      <c r="M606" s="1840"/>
      <c r="N606" s="1841"/>
      <c r="O606" s="1412"/>
      <c r="P606" s="1413"/>
      <c r="Q606" s="1413"/>
      <c r="R606" s="1413"/>
      <c r="S606" s="1414"/>
      <c r="T606" s="1412"/>
      <c r="U606" s="1413"/>
      <c r="V606" s="1413"/>
      <c r="W606" s="1413"/>
      <c r="X606" s="1414"/>
      <c r="Y606" s="1412"/>
      <c r="Z606" s="1413"/>
      <c r="AA606" s="1413"/>
      <c r="AB606" s="1413"/>
      <c r="AC606" s="1414"/>
      <c r="AD606"/>
      <c r="AF606"/>
      <c r="AG606"/>
      <c r="AH606"/>
      <c r="AI606"/>
      <c r="AJ606"/>
      <c r="AO606" s="38" t="s">
        <v>2213</v>
      </c>
      <c r="AR606" s="951">
        <f>ROUNDUP(($O$614*10%),0)</f>
        <v>5</v>
      </c>
    </row>
    <row r="607" spans="1:64" ht="19.5" customHeight="1">
      <c r="D607"/>
      <c r="E607"/>
      <c r="F607"/>
      <c r="G607"/>
      <c r="H607"/>
      <c r="I607"/>
      <c r="J607" s="1839"/>
      <c r="K607" s="1840"/>
      <c r="L607" s="1840"/>
      <c r="M607" s="1840"/>
      <c r="N607" s="1841"/>
      <c r="O607" s="1412"/>
      <c r="P607" s="1413"/>
      <c r="Q607" s="1413"/>
      <c r="R607" s="1413"/>
      <c r="S607" s="1414"/>
      <c r="T607" s="1412"/>
      <c r="U607" s="1413"/>
      <c r="V607" s="1413"/>
      <c r="W607" s="1413"/>
      <c r="X607" s="1414"/>
      <c r="Y607" s="1412"/>
      <c r="Z607" s="1413"/>
      <c r="AA607" s="1413"/>
      <c r="AB607" s="1413"/>
      <c r="AC607" s="1414"/>
      <c r="AD607"/>
      <c r="AF607"/>
      <c r="AG607"/>
      <c r="AH607"/>
      <c r="AI607"/>
      <c r="AJ607"/>
      <c r="AO607" s="38" t="s">
        <v>2214</v>
      </c>
      <c r="AR607" s="21" t="s">
        <v>2215</v>
      </c>
    </row>
    <row r="608" spans="1:64">
      <c r="D608"/>
      <c r="E608"/>
      <c r="F608"/>
      <c r="G608"/>
      <c r="H608"/>
      <c r="I608"/>
      <c r="J608" s="1711" t="s">
        <v>225</v>
      </c>
      <c r="K608" s="1712"/>
      <c r="L608" s="1712"/>
      <c r="M608" s="1712"/>
      <c r="N608" s="1713"/>
      <c r="O608" s="1668">
        <f>Application!CM634</f>
        <v>0</v>
      </c>
      <c r="P608" s="1669"/>
      <c r="Q608" s="1669"/>
      <c r="R608" s="1669"/>
      <c r="S608" s="1670"/>
      <c r="T608" s="1668">
        <f>Application!DR635</f>
        <v>0</v>
      </c>
      <c r="U608" s="1669"/>
      <c r="V608" s="1669"/>
      <c r="W608" s="1669"/>
      <c r="X608" s="1670"/>
      <c r="Y608" s="1722">
        <f t="shared" ref="Y608:Y614" si="8">IF(T608&gt;0,T608/O608,0)</f>
        <v>0</v>
      </c>
      <c r="Z608" s="1723"/>
      <c r="AA608" s="1723"/>
      <c r="AB608" s="1723"/>
      <c r="AC608" s="1724"/>
      <c r="AD608"/>
      <c r="AF608"/>
      <c r="AG608"/>
      <c r="AH608"/>
      <c r="AI608"/>
      <c r="AJ608"/>
      <c r="AO608" s="951">
        <f t="shared" ref="AO608:AO613" si="9">ROUNDUP((O608*10%),0)</f>
        <v>0</v>
      </c>
      <c r="AP608" s="204"/>
      <c r="AR608" s="952" t="b">
        <f>OR(SUM($T$608:T608)&gt;=$AR$606,T608&gt;=AO608)</f>
        <v>1</v>
      </c>
    </row>
    <row r="609" spans="1:60">
      <c r="D609"/>
      <c r="E609"/>
      <c r="F609"/>
      <c r="G609"/>
      <c r="H609"/>
      <c r="I609"/>
      <c r="J609" s="1711" t="s">
        <v>31</v>
      </c>
      <c r="K609" s="1712"/>
      <c r="L609" s="1712"/>
      <c r="M609" s="1712"/>
      <c r="N609" s="1713"/>
      <c r="O609" s="1668">
        <f>Application!CH634</f>
        <v>0</v>
      </c>
      <c r="P609" s="1669"/>
      <c r="Q609" s="1669"/>
      <c r="R609" s="1669"/>
      <c r="S609" s="1670"/>
      <c r="T609" s="1668">
        <f>Application!DM635</f>
        <v>0</v>
      </c>
      <c r="U609" s="1669"/>
      <c r="V609" s="1669"/>
      <c r="W609" s="1669"/>
      <c r="X609" s="1670"/>
      <c r="Y609" s="1722">
        <f t="shared" si="8"/>
        <v>0</v>
      </c>
      <c r="Z609" s="1723"/>
      <c r="AA609" s="1723"/>
      <c r="AB609" s="1723"/>
      <c r="AC609" s="1724"/>
      <c r="AD609"/>
      <c r="AF609"/>
      <c r="AG609"/>
      <c r="AH609"/>
      <c r="AI609"/>
      <c r="AJ609"/>
      <c r="AO609" s="951">
        <f t="shared" si="9"/>
        <v>0</v>
      </c>
      <c r="AP609" s="204"/>
      <c r="AR609" s="952" t="b">
        <f>OR(SUM($T$608:T609)&gt;=$AR$606,T609&gt;=AO609)</f>
        <v>1</v>
      </c>
    </row>
    <row r="610" spans="1:60">
      <c r="D610"/>
      <c r="E610"/>
      <c r="F610"/>
      <c r="G610"/>
      <c r="H610"/>
      <c r="I610"/>
      <c r="J610" s="1711" t="s">
        <v>265</v>
      </c>
      <c r="K610" s="1712"/>
      <c r="L610" s="1712"/>
      <c r="M610" s="1712"/>
      <c r="N610" s="1713"/>
      <c r="O610" s="1668">
        <f>Application!CC634</f>
        <v>13</v>
      </c>
      <c r="P610" s="1669"/>
      <c r="Q610" s="1669"/>
      <c r="R610" s="1669"/>
      <c r="S610" s="1670"/>
      <c r="T610" s="1668">
        <f>Application!DH635</f>
        <v>2</v>
      </c>
      <c r="U610" s="1669"/>
      <c r="V610" s="1669"/>
      <c r="W610" s="1669"/>
      <c r="X610" s="1670"/>
      <c r="Y610" s="1722">
        <f t="shared" si="8"/>
        <v>0.15384615384615385</v>
      </c>
      <c r="Z610" s="1723"/>
      <c r="AA610" s="1723"/>
      <c r="AB610" s="1723"/>
      <c r="AC610" s="1724"/>
      <c r="AD610"/>
      <c r="AF610"/>
      <c r="AG610"/>
      <c r="AH610"/>
      <c r="AI610"/>
      <c r="AJ610"/>
      <c r="AO610" s="951">
        <f t="shared" si="9"/>
        <v>2</v>
      </c>
      <c r="AP610" s="204"/>
      <c r="AR610" s="952" t="b">
        <f>OR(SUM($T$608:T610)&gt;=$AR$606,T610&gt;=AO610)</f>
        <v>1</v>
      </c>
    </row>
    <row r="611" spans="1:60">
      <c r="D611"/>
      <c r="E611"/>
      <c r="F611"/>
      <c r="G611"/>
      <c r="H611"/>
      <c r="I611"/>
      <c r="J611" s="1711" t="s">
        <v>264</v>
      </c>
      <c r="K611" s="1712"/>
      <c r="L611" s="1712"/>
      <c r="M611" s="1712"/>
      <c r="N611" s="1713"/>
      <c r="O611" s="1668">
        <f>Application!BX634</f>
        <v>23</v>
      </c>
      <c r="P611" s="1669"/>
      <c r="Q611" s="1669"/>
      <c r="R611" s="1669"/>
      <c r="S611" s="1670"/>
      <c r="T611" s="1668">
        <f>Application!DC635</f>
        <v>6</v>
      </c>
      <c r="U611" s="1669"/>
      <c r="V611" s="1669"/>
      <c r="W611" s="1669"/>
      <c r="X611" s="1670"/>
      <c r="Y611" s="1722">
        <f t="shared" si="8"/>
        <v>0.2608695652173913</v>
      </c>
      <c r="Z611" s="1723"/>
      <c r="AA611" s="1723"/>
      <c r="AB611" s="1723"/>
      <c r="AC611" s="1724"/>
      <c r="AD611"/>
      <c r="AF611"/>
      <c r="AG611"/>
      <c r="AH611"/>
      <c r="AI611"/>
      <c r="AJ611"/>
      <c r="AO611" s="951">
        <f t="shared" si="9"/>
        <v>3</v>
      </c>
      <c r="AP611" s="204"/>
      <c r="AR611" s="952" t="b">
        <f>OR(SUM($T$608:T611)&gt;=$AR$606,T611&gt;=AO611)</f>
        <v>1</v>
      </c>
    </row>
    <row r="612" spans="1:60">
      <c r="D612"/>
      <c r="E612"/>
      <c r="F612"/>
      <c r="G612"/>
      <c r="H612"/>
      <c r="I612"/>
      <c r="J612" s="1711" t="s">
        <v>263</v>
      </c>
      <c r="K612" s="1712"/>
      <c r="L612" s="1712"/>
      <c r="M612" s="1712"/>
      <c r="N612" s="1713"/>
      <c r="O612" s="1668">
        <f>Application!BS634</f>
        <v>13</v>
      </c>
      <c r="P612" s="1669"/>
      <c r="Q612" s="1669"/>
      <c r="R612" s="1669"/>
      <c r="S612" s="1670"/>
      <c r="T612" s="1668">
        <f>Application!CX635</f>
        <v>5</v>
      </c>
      <c r="U612" s="1669"/>
      <c r="V612" s="1669"/>
      <c r="W612" s="1669"/>
      <c r="X612" s="1670"/>
      <c r="Y612" s="1722">
        <f t="shared" si="8"/>
        <v>0.38461538461538464</v>
      </c>
      <c r="Z612" s="1723"/>
      <c r="AA612" s="1723"/>
      <c r="AB612" s="1723"/>
      <c r="AC612" s="1724"/>
      <c r="AD612"/>
      <c r="AF612"/>
      <c r="AG612"/>
      <c r="AH612"/>
      <c r="AI612"/>
      <c r="AJ612"/>
      <c r="AO612" s="951">
        <f t="shared" si="9"/>
        <v>2</v>
      </c>
      <c r="AP612" s="204"/>
      <c r="AR612" s="952" t="b">
        <f>OR(SUM($T$608:T612)&gt;=$AR$606,T612&gt;=AO612)</f>
        <v>1</v>
      </c>
    </row>
    <row r="613" spans="1:60">
      <c r="D613"/>
      <c r="E613"/>
      <c r="F613"/>
      <c r="G613"/>
      <c r="H613"/>
      <c r="I613"/>
      <c r="J613" s="1711" t="s">
        <v>615</v>
      </c>
      <c r="K613" s="1712"/>
      <c r="L613" s="1712"/>
      <c r="M613" s="1712"/>
      <c r="N613" s="1713"/>
      <c r="O613" s="1668">
        <f>Application!BN634</f>
        <v>0</v>
      </c>
      <c r="P613" s="1669"/>
      <c r="Q613" s="1669"/>
      <c r="R613" s="1669"/>
      <c r="S613" s="1670"/>
      <c r="T613" s="1668">
        <f>Application!CS635</f>
        <v>0</v>
      </c>
      <c r="U613" s="1669"/>
      <c r="V613" s="1669"/>
      <c r="W613" s="1669"/>
      <c r="X613" s="1670"/>
      <c r="Y613" s="1722">
        <f t="shared" si="8"/>
        <v>0</v>
      </c>
      <c r="Z613" s="1723"/>
      <c r="AA613" s="1723"/>
      <c r="AB613" s="1723"/>
      <c r="AC613" s="1724"/>
      <c r="AD613"/>
      <c r="AF613"/>
      <c r="AG613"/>
      <c r="AH613"/>
      <c r="AI613"/>
      <c r="AJ613"/>
      <c r="AO613" s="951">
        <f t="shared" si="9"/>
        <v>0</v>
      </c>
      <c r="AP613" s="204"/>
      <c r="AR613" s="952" t="b">
        <f>OR(SUM($T$608:T613)&gt;=$AR$606,T613&gt;=AO613)</f>
        <v>1</v>
      </c>
    </row>
    <row r="614" spans="1:60">
      <c r="D614"/>
      <c r="E614"/>
      <c r="F614"/>
      <c r="G614"/>
      <c r="H614"/>
      <c r="I614"/>
      <c r="J614" s="1574" t="s">
        <v>876</v>
      </c>
      <c r="K614" s="1575"/>
      <c r="L614" s="1575"/>
      <c r="M614" s="1575"/>
      <c r="N614" s="1576"/>
      <c r="O614" s="1863">
        <f>SUM(O608:S613)</f>
        <v>49</v>
      </c>
      <c r="P614" s="1864"/>
      <c r="Q614" s="1864"/>
      <c r="R614" s="1864"/>
      <c r="S614" s="1865"/>
      <c r="T614" s="1863">
        <f>SUM(T608:X613)</f>
        <v>13</v>
      </c>
      <c r="U614" s="1864"/>
      <c r="V614" s="1864"/>
      <c r="W614" s="1864"/>
      <c r="X614" s="1865"/>
      <c r="Y614" s="1832">
        <f t="shared" si="8"/>
        <v>0.26530612244897961</v>
      </c>
      <c r="Z614" s="1833"/>
      <c r="AA614" s="1833"/>
      <c r="AB614" s="1833"/>
      <c r="AC614" s="1834"/>
      <c r="AD614"/>
      <c r="AF614"/>
      <c r="AG614"/>
      <c r="AH614"/>
      <c r="AI614"/>
      <c r="AJ614"/>
    </row>
    <row r="615" spans="1:60">
      <c r="D615"/>
      <c r="E615"/>
      <c r="F615"/>
      <c r="G615"/>
      <c r="H615"/>
      <c r="I615"/>
      <c r="J615"/>
      <c r="K615"/>
      <c r="L615"/>
      <c r="M615"/>
      <c r="N615"/>
      <c r="O615"/>
      <c r="P615"/>
      <c r="Q615"/>
      <c r="R615"/>
      <c r="S615"/>
      <c r="T615"/>
      <c r="U615"/>
      <c r="V615"/>
      <c r="W615"/>
      <c r="X615"/>
      <c r="Y615"/>
      <c r="Z615"/>
      <c r="AA615"/>
      <c r="AB615"/>
      <c r="AC615"/>
      <c r="AG615"/>
    </row>
    <row r="616" spans="1:60">
      <c r="A616" s="11"/>
      <c r="E616"/>
      <c r="F616"/>
      <c r="G616"/>
      <c r="H616"/>
      <c r="I616"/>
      <c r="AG616"/>
      <c r="BD616" s="21"/>
      <c r="BE616" s="21"/>
      <c r="BF616" s="21"/>
      <c r="BG616" s="21"/>
      <c r="BH616" s="21"/>
    </row>
    <row r="617" spans="1:60">
      <c r="A617" s="1117" t="s">
        <v>1507</v>
      </c>
      <c r="B617" s="1118"/>
      <c r="C617" s="1118"/>
      <c r="D617" s="1118"/>
      <c r="E617" s="1118"/>
      <c r="F617" s="1118"/>
      <c r="G617" s="1118"/>
      <c r="H617" s="1118"/>
      <c r="I617" s="1118"/>
      <c r="J617" s="1118"/>
      <c r="K617" s="1118"/>
      <c r="L617" s="1118"/>
      <c r="M617" s="1118"/>
      <c r="N617" s="1118"/>
      <c r="O617" s="1118"/>
      <c r="P617" s="1118"/>
      <c r="Q617" s="1118"/>
      <c r="R617" s="1118"/>
      <c r="S617" s="1118"/>
      <c r="T617" s="1118"/>
      <c r="U617" s="1118"/>
      <c r="V617" s="1118"/>
      <c r="W617" s="1118"/>
      <c r="X617" s="1118"/>
      <c r="Y617" s="1118"/>
      <c r="Z617" s="1118"/>
      <c r="AA617" s="1118"/>
      <c r="AB617" s="1118"/>
      <c r="AC617" s="1118"/>
      <c r="AD617" s="1118"/>
      <c r="AE617" s="1118"/>
      <c r="AF617" s="1118"/>
      <c r="AG617" s="1118"/>
      <c r="AH617" s="1118"/>
      <c r="AI617" s="1120"/>
      <c r="AJ617" s="1817">
        <f>IF(AND(AR605,AR608,AR609,AR610,AR611,AR612,AR613),2,0)</f>
        <v>2</v>
      </c>
      <c r="AK617" s="1818"/>
      <c r="BD617" s="21"/>
      <c r="BE617" s="21"/>
      <c r="BF617" s="21"/>
      <c r="BG617" s="21"/>
      <c r="BH617" s="21"/>
    </row>
    <row r="618" spans="1:60">
      <c r="A618" s="7"/>
      <c r="B618" s="171"/>
      <c r="C618" s="171"/>
      <c r="D618" s="4"/>
      <c r="E618" s="4"/>
      <c r="F618" s="4"/>
      <c r="G618" s="4"/>
      <c r="H618" s="4"/>
      <c r="I618" s="4"/>
      <c r="J618" s="4"/>
      <c r="K618" s="4"/>
      <c r="L618" s="4"/>
      <c r="M618" s="4"/>
      <c r="N618" s="4"/>
      <c r="O618" s="4"/>
      <c r="P618" s="4"/>
      <c r="Q618" s="4"/>
      <c r="R618" s="4"/>
      <c r="S618" s="4"/>
      <c r="T618" s="4"/>
      <c r="U618" s="4"/>
      <c r="V618" s="4"/>
      <c r="W618" s="4"/>
      <c r="X618" s="4"/>
      <c r="Y618" s="4"/>
      <c r="Z618" s="4"/>
      <c r="AA618" s="4"/>
      <c r="AB618" s="4"/>
      <c r="AC618" s="4"/>
      <c r="AD618" s="4"/>
      <c r="AE618" s="4"/>
      <c r="AF618" s="4"/>
      <c r="AG618" s="4"/>
      <c r="AH618" s="4"/>
      <c r="AI618" s="4"/>
      <c r="AJ618" s="4"/>
      <c r="AK618" s="4"/>
      <c r="AL618" s="4"/>
    </row>
    <row r="619" spans="1:60">
      <c r="A619" s="1835" t="s">
        <v>180</v>
      </c>
      <c r="B619" s="1835"/>
      <c r="C619" s="1835"/>
      <c r="D619" s="1835"/>
      <c r="E619" s="1835"/>
      <c r="F619" s="1835"/>
      <c r="G619" s="1835"/>
      <c r="H619" s="1835"/>
      <c r="I619" s="1835"/>
      <c r="J619" s="1835"/>
      <c r="K619" s="1835"/>
      <c r="L619" s="1835"/>
      <c r="M619" s="1835"/>
      <c r="N619" s="1835"/>
      <c r="O619" s="1835"/>
      <c r="P619" s="1835"/>
      <c r="Q619" s="1835"/>
      <c r="R619" s="1835"/>
      <c r="S619" s="1835"/>
      <c r="T619" s="1835"/>
      <c r="U619" s="1835"/>
      <c r="V619" s="1835"/>
      <c r="W619" s="1835"/>
      <c r="X619" s="1835"/>
      <c r="Y619" s="1835"/>
      <c r="Z619" s="1835"/>
      <c r="AA619" s="1835"/>
      <c r="AB619" s="1835"/>
      <c r="AC619" s="1835"/>
      <c r="AD619" s="1835"/>
      <c r="AE619" s="1835"/>
      <c r="AF619" s="1835"/>
      <c r="AG619" s="1835"/>
      <c r="AH619" s="1835"/>
      <c r="AI619" s="1835"/>
      <c r="AJ619" s="1835"/>
      <c r="AK619" s="1080">
        <f>IF($E$592=Application!G738,$AC$592+$AJ$617,0)</f>
        <v>84.5</v>
      </c>
      <c r="AL619" s="1081"/>
      <c r="AM619" s="1083"/>
      <c r="AO619" s="4"/>
    </row>
    <row r="620" spans="1:60" ht="13.7" customHeight="1">
      <c r="B620" s="4"/>
      <c r="C620" s="3"/>
      <c r="D620" s="4"/>
      <c r="E620" s="4"/>
      <c r="F620" s="4"/>
      <c r="G620" s="4"/>
      <c r="H620" s="4"/>
      <c r="I620" s="4"/>
      <c r="J620" s="4"/>
      <c r="K620" s="4"/>
      <c r="L620" s="4"/>
      <c r="M620" s="4"/>
      <c r="N620" s="4"/>
      <c r="O620" s="4"/>
      <c r="P620" s="4"/>
      <c r="Q620" s="4"/>
      <c r="R620" s="4"/>
      <c r="S620" s="4"/>
      <c r="T620" s="4"/>
      <c r="U620" s="4"/>
      <c r="V620" s="4"/>
      <c r="W620" s="4"/>
      <c r="X620" s="4"/>
      <c r="Y620" s="4"/>
      <c r="Z620" s="4"/>
      <c r="AA620" s="4"/>
      <c r="AB620" s="4"/>
      <c r="AC620" s="4"/>
      <c r="AD620" s="4"/>
      <c r="AE620" s="4"/>
      <c r="AF620" s="4"/>
      <c r="AG620" s="4"/>
      <c r="AH620" s="4"/>
      <c r="AI620" s="4"/>
      <c r="AJ620" s="4"/>
      <c r="AM620" s="4"/>
      <c r="AO620" s="4"/>
    </row>
    <row r="621" spans="1:60" ht="13.7" customHeight="1">
      <c r="A621" s="63" t="s">
        <v>1935</v>
      </c>
      <c r="B621" s="4"/>
      <c r="C621" s="3"/>
      <c r="D621" s="4"/>
      <c r="E621" s="4"/>
      <c r="F621" s="4"/>
      <c r="G621" s="4"/>
      <c r="H621" s="4"/>
      <c r="I621" s="4"/>
      <c r="J621" s="4"/>
      <c r="K621" s="4"/>
      <c r="L621" s="4"/>
      <c r="M621" s="4"/>
      <c r="N621" s="4"/>
      <c r="O621" s="4"/>
      <c r="P621" s="4"/>
      <c r="Q621" s="4"/>
      <c r="R621" s="4"/>
      <c r="S621" s="4"/>
      <c r="T621" s="4"/>
      <c r="U621" s="4"/>
      <c r="V621" s="4"/>
      <c r="W621" s="4"/>
      <c r="X621" s="4"/>
      <c r="Y621" s="4"/>
      <c r="Z621" s="4"/>
      <c r="AA621" s="4"/>
      <c r="AB621" s="4"/>
      <c r="AC621" s="4"/>
      <c r="AD621" s="4"/>
      <c r="AE621" s="4"/>
      <c r="AF621" s="4"/>
      <c r="AG621" s="4"/>
      <c r="AH621" s="4"/>
      <c r="AI621" s="4"/>
      <c r="AJ621" s="4"/>
      <c r="AK621" s="4"/>
      <c r="AL621" s="4"/>
      <c r="AM621" s="4"/>
    </row>
    <row r="622" spans="1:60" ht="22.7" customHeight="1">
      <c r="A622" s="18"/>
      <c r="AI622" s="19"/>
      <c r="AJ622" s="4"/>
      <c r="AK622" s="4"/>
      <c r="AL622" s="4"/>
      <c r="AM622" s="4"/>
    </row>
    <row r="623" spans="1:60">
      <c r="A623" s="20"/>
      <c r="B623" s="1672" t="s">
        <v>1508</v>
      </c>
      <c r="C623" s="1672"/>
      <c r="D623" s="1672"/>
      <c r="E623" s="1672"/>
      <c r="F623" s="1672"/>
      <c r="G623" s="1672"/>
      <c r="H623" s="1672"/>
      <c r="I623" s="1672"/>
      <c r="J623" s="1672"/>
      <c r="K623" s="1672"/>
      <c r="L623" s="1672"/>
      <c r="M623" s="1672"/>
      <c r="N623" s="1672"/>
      <c r="O623" s="1672"/>
      <c r="P623" s="1672"/>
      <c r="Q623" s="1672"/>
      <c r="R623" s="1672"/>
      <c r="S623" s="1672"/>
      <c r="T623" s="1672"/>
      <c r="U623" s="1672"/>
      <c r="V623" s="1672"/>
      <c r="W623" s="1672"/>
      <c r="X623" s="1672"/>
      <c r="Y623" s="1672"/>
      <c r="Z623" s="1672"/>
      <c r="AA623" s="1672"/>
      <c r="AB623" s="1672"/>
      <c r="AC623" s="1672"/>
      <c r="AD623" s="1672"/>
      <c r="AE623" s="1672"/>
      <c r="AF623" s="1672"/>
      <c r="AG623" s="1672"/>
      <c r="AH623" s="1672"/>
      <c r="AI623" s="1672"/>
      <c r="AJ623" s="1672"/>
      <c r="AK623" s="4"/>
      <c r="AL623" s="4"/>
      <c r="AM623" s="4"/>
    </row>
    <row r="624" spans="1:60">
      <c r="A624" s="4"/>
      <c r="B624" s="1672"/>
      <c r="C624" s="1672"/>
      <c r="D624" s="1672"/>
      <c r="E624" s="1672"/>
      <c r="F624" s="1672"/>
      <c r="G624" s="1672"/>
      <c r="H624" s="1672"/>
      <c r="I624" s="1672"/>
      <c r="J624" s="1672"/>
      <c r="K624" s="1672"/>
      <c r="L624" s="1672"/>
      <c r="M624" s="1672"/>
      <c r="N624" s="1672"/>
      <c r="O624" s="1672"/>
      <c r="P624" s="1672"/>
      <c r="Q624" s="1672"/>
      <c r="R624" s="1672"/>
      <c r="S624" s="1672"/>
      <c r="T624" s="1672"/>
      <c r="U624" s="1672"/>
      <c r="V624" s="1672"/>
      <c r="W624" s="1672"/>
      <c r="X624" s="1672"/>
      <c r="Y624" s="1672"/>
      <c r="Z624" s="1672"/>
      <c r="AA624" s="1672"/>
      <c r="AB624" s="1672"/>
      <c r="AC624" s="1672"/>
      <c r="AD624" s="1672"/>
      <c r="AE624" s="1672"/>
      <c r="AF624" s="1672"/>
      <c r="AG624" s="1672"/>
      <c r="AH624" s="1672"/>
      <c r="AI624" s="1672"/>
      <c r="AJ624" s="1672"/>
      <c r="AK624" s="4"/>
      <c r="AL624" s="4"/>
      <c r="AM624" s="4"/>
    </row>
    <row r="625" spans="1:44" ht="13.7" customHeight="1">
      <c r="A625" s="4"/>
      <c r="B625" s="35"/>
      <c r="C625" s="172" t="s">
        <v>173</v>
      </c>
      <c r="D625" s="4"/>
      <c r="E625" s="4"/>
      <c r="F625" s="160"/>
      <c r="G625" s="160"/>
      <c r="H625" s="160"/>
      <c r="I625" s="160"/>
      <c r="J625" s="160"/>
      <c r="K625" s="160"/>
      <c r="L625" s="160"/>
      <c r="M625" s="160"/>
      <c r="N625" s="160"/>
      <c r="O625" s="160"/>
      <c r="P625" s="160"/>
      <c r="Q625" s="160"/>
      <c r="R625" s="160"/>
      <c r="S625" s="160"/>
      <c r="T625" s="160"/>
      <c r="U625" s="160"/>
      <c r="V625" s="160"/>
      <c r="W625" s="160"/>
      <c r="X625" s="160"/>
      <c r="Y625" s="160"/>
      <c r="Z625" s="160"/>
      <c r="AA625" s="160"/>
      <c r="AB625" s="160"/>
      <c r="AC625" s="4"/>
      <c r="AD625" s="4"/>
      <c r="AE625" s="4"/>
      <c r="AF625" s="18"/>
      <c r="AG625" s="4"/>
      <c r="AH625" s="18" t="s">
        <v>364</v>
      </c>
      <c r="AI625" s="18"/>
      <c r="AJ625" s="18"/>
      <c r="AK625" s="18"/>
      <c r="AL625" s="18"/>
      <c r="AM625" s="4"/>
      <c r="AO625" s="4"/>
    </row>
    <row r="626" spans="1:44" ht="13.7" customHeight="1">
      <c r="A626" s="4"/>
      <c r="B626" s="35"/>
      <c r="C626" s="45"/>
      <c r="D626" s="4"/>
      <c r="E626" s="4"/>
      <c r="F626" s="4"/>
      <c r="G626" s="4"/>
      <c r="H626" s="4"/>
      <c r="I626" s="4"/>
      <c r="J626" s="4"/>
      <c r="K626" s="4"/>
      <c r="L626" s="4"/>
      <c r="M626" s="4"/>
      <c r="N626" s="4"/>
      <c r="O626" s="4"/>
      <c r="P626" s="4"/>
      <c r="Q626" s="4"/>
      <c r="R626" s="4"/>
      <c r="S626" s="4"/>
      <c r="T626" s="4"/>
      <c r="U626" s="4"/>
      <c r="V626" s="4"/>
      <c r="W626" s="4"/>
      <c r="X626" s="4"/>
      <c r="Y626" s="4"/>
      <c r="Z626" s="4"/>
      <c r="AA626" s="4"/>
      <c r="AB626" s="4"/>
      <c r="AC626" s="4"/>
      <c r="AD626" s="160"/>
      <c r="AE626" s="160"/>
      <c r="AF626" s="160"/>
      <c r="AG626" s="160"/>
      <c r="AH626" s="160"/>
      <c r="AI626" s="160"/>
      <c r="AJ626" s="4"/>
      <c r="AK626" s="4"/>
      <c r="AL626" s="4"/>
      <c r="AM626" s="4"/>
      <c r="AO626" s="4"/>
    </row>
    <row r="627" spans="1:44">
      <c r="A627" s="4"/>
      <c r="B627" s="20"/>
      <c r="C627" s="1134" t="s">
        <v>108</v>
      </c>
      <c r="D627" s="1134"/>
      <c r="E627" s="183"/>
      <c r="F627" s="1676" t="s">
        <v>2205</v>
      </c>
      <c r="G627" s="1677"/>
      <c r="H627" s="1677"/>
      <c r="I627" s="1677"/>
      <c r="J627" s="1677"/>
      <c r="K627" s="1677"/>
      <c r="L627" s="1677"/>
      <c r="M627" s="1677"/>
      <c r="N627" s="1677"/>
      <c r="O627" s="1677"/>
      <c r="P627" s="1677"/>
      <c r="Q627" s="1677"/>
      <c r="R627" s="1677"/>
      <c r="S627" s="1677"/>
      <c r="T627" s="1677"/>
      <c r="U627" s="1677"/>
      <c r="V627" s="1677"/>
      <c r="W627" s="1677"/>
      <c r="X627" s="1677"/>
      <c r="Y627" s="1677"/>
      <c r="Z627" s="1677"/>
      <c r="AA627" s="1677"/>
      <c r="AB627" s="1677"/>
      <c r="AC627" s="1677"/>
      <c r="AD627" s="1677"/>
      <c r="AE627" s="1678"/>
      <c r="AF627" s="173"/>
      <c r="AG627" s="1019" t="s">
        <v>938</v>
      </c>
      <c r="AH627" s="1019"/>
      <c r="AI627" s="1019"/>
      <c r="AJ627" s="1019"/>
      <c r="AK627" s="4"/>
      <c r="AL627" s="4"/>
      <c r="AM627" s="4"/>
      <c r="AO627" s="4"/>
      <c r="AP627" s="35"/>
    </row>
    <row r="628" spans="1:44">
      <c r="A628" s="4"/>
      <c r="B628" s="20"/>
      <c r="C628" s="45"/>
      <c r="D628" s="4"/>
      <c r="E628" s="183"/>
      <c r="F628" s="1679"/>
      <c r="G628" s="1680"/>
      <c r="H628" s="1680"/>
      <c r="I628" s="1680"/>
      <c r="J628" s="1680"/>
      <c r="K628" s="1680"/>
      <c r="L628" s="1680"/>
      <c r="M628" s="1680"/>
      <c r="N628" s="1680"/>
      <c r="O628" s="1680"/>
      <c r="P628" s="1680"/>
      <c r="Q628" s="1680"/>
      <c r="R628" s="1680"/>
      <c r="S628" s="1680"/>
      <c r="T628" s="1680"/>
      <c r="U628" s="1680"/>
      <c r="V628" s="1680"/>
      <c r="W628" s="1680"/>
      <c r="X628" s="1680"/>
      <c r="Y628" s="1680"/>
      <c r="Z628" s="1680"/>
      <c r="AA628" s="1680"/>
      <c r="AB628" s="1680"/>
      <c r="AC628" s="1680"/>
      <c r="AD628" s="1680"/>
      <c r="AE628" s="1681"/>
      <c r="AF628" s="173"/>
      <c r="AG628" s="173"/>
      <c r="AH628" s="173"/>
      <c r="AI628" s="173"/>
      <c r="AJ628" s="4"/>
      <c r="AK628" s="4"/>
      <c r="AL628" s="4"/>
      <c r="AM628" s="4"/>
    </row>
    <row r="629" spans="1:44" ht="13.7" customHeight="1">
      <c r="A629" s="4"/>
      <c r="B629" s="20"/>
      <c r="C629" s="45"/>
      <c r="D629" s="4"/>
      <c r="E629" s="183"/>
      <c r="F629" s="1682"/>
      <c r="G629" s="1683"/>
      <c r="H629" s="1683"/>
      <c r="I629" s="1683"/>
      <c r="J629" s="1683"/>
      <c r="K629" s="1683"/>
      <c r="L629" s="1683"/>
      <c r="M629" s="1683"/>
      <c r="N629" s="1683"/>
      <c r="O629" s="1683"/>
      <c r="P629" s="1683"/>
      <c r="Q629" s="1683"/>
      <c r="R629" s="1683"/>
      <c r="S629" s="1683"/>
      <c r="T629" s="1683"/>
      <c r="U629" s="1683"/>
      <c r="V629" s="1683"/>
      <c r="W629" s="1683"/>
      <c r="X629" s="1683"/>
      <c r="Y629" s="1683"/>
      <c r="Z629" s="1683"/>
      <c r="AA629" s="1683"/>
      <c r="AB629" s="1683"/>
      <c r="AC629" s="1683"/>
      <c r="AD629" s="1683"/>
      <c r="AE629" s="1684"/>
      <c r="AF629" s="173"/>
      <c r="AG629" s="173"/>
      <c r="AH629" s="173"/>
      <c r="AI629" s="173"/>
      <c r="AJ629" s="4"/>
      <c r="AK629" s="4"/>
      <c r="AL629" s="4"/>
      <c r="AM629" s="4"/>
    </row>
    <row r="630" spans="1:44" ht="13.7" customHeight="1">
      <c r="A630" s="4"/>
      <c r="B630" s="20"/>
      <c r="C630" s="45"/>
      <c r="D630" s="4"/>
      <c r="E630" s="183"/>
      <c r="F630" s="823"/>
      <c r="G630" s="823"/>
      <c r="H630" s="823"/>
      <c r="I630" s="823"/>
      <c r="J630" s="823"/>
      <c r="K630" s="823"/>
      <c r="L630" s="823"/>
      <c r="M630" s="823"/>
      <c r="N630" s="823"/>
      <c r="O630" s="823"/>
      <c r="P630" s="823"/>
      <c r="Q630" s="823"/>
      <c r="R630" s="823"/>
      <c r="S630" s="823"/>
      <c r="T630" s="823"/>
      <c r="U630" s="823"/>
      <c r="V630" s="823"/>
      <c r="W630" s="823"/>
      <c r="X630" s="823"/>
      <c r="Y630" s="823"/>
      <c r="Z630" s="823"/>
      <c r="AA630" s="823"/>
      <c r="AB630" s="823"/>
      <c r="AC630" s="823"/>
      <c r="AD630" s="823"/>
      <c r="AE630" s="4"/>
      <c r="AF630" s="173"/>
      <c r="AG630" s="173"/>
      <c r="AH630" s="173"/>
      <c r="AI630" s="173"/>
      <c r="AJ630" s="4"/>
      <c r="AK630" s="4"/>
      <c r="AL630" s="4"/>
      <c r="AM630" s="4"/>
    </row>
    <row r="631" spans="1:44" ht="13.7" customHeight="1">
      <c r="A631" s="4"/>
      <c r="B631" s="1672" t="s">
        <v>2210</v>
      </c>
      <c r="C631" s="1672"/>
      <c r="D631" s="1672"/>
      <c r="E631" s="1672"/>
      <c r="F631" s="1672"/>
      <c r="G631" s="1672"/>
      <c r="H631" s="1672"/>
      <c r="I631" s="1672"/>
      <c r="J631" s="1672"/>
      <c r="K631" s="1672"/>
      <c r="L631" s="1672"/>
      <c r="M631" s="1672"/>
      <c r="N631" s="1672"/>
      <c r="O631" s="1672"/>
      <c r="P631" s="1672"/>
      <c r="Q631" s="1672"/>
      <c r="R631" s="1672"/>
      <c r="S631" s="1672"/>
      <c r="T631" s="1672"/>
      <c r="U631" s="1672"/>
      <c r="V631" s="1672"/>
      <c r="W631" s="1672"/>
      <c r="X631" s="1672"/>
      <c r="Y631" s="1672"/>
      <c r="Z631" s="1672"/>
      <c r="AA631" s="1672"/>
      <c r="AB631" s="1672"/>
      <c r="AC631" s="1672"/>
      <c r="AD631" s="1672"/>
      <c r="AE631" s="1672"/>
      <c r="AF631" s="1672"/>
      <c r="AG631" s="1672"/>
      <c r="AH631" s="1672"/>
      <c r="AI631" s="173"/>
      <c r="AJ631" s="4"/>
      <c r="AK631" s="4"/>
      <c r="AL631" s="4"/>
      <c r="AM631" s="4"/>
      <c r="AN631" s="79"/>
    </row>
    <row r="632" spans="1:44" ht="13.7" customHeight="1">
      <c r="B632" s="1672"/>
      <c r="C632" s="1672"/>
      <c r="D632" s="1672"/>
      <c r="E632" s="1672"/>
      <c r="F632" s="1672"/>
      <c r="G632" s="1672"/>
      <c r="H632" s="1672"/>
      <c r="I632" s="1672"/>
      <c r="J632" s="1672"/>
      <c r="K632" s="1672"/>
      <c r="L632" s="1672"/>
      <c r="M632" s="1672"/>
      <c r="N632" s="1672"/>
      <c r="O632" s="1672"/>
      <c r="P632" s="1672"/>
      <c r="Q632" s="1672"/>
      <c r="R632" s="1672"/>
      <c r="S632" s="1672"/>
      <c r="T632" s="1672"/>
      <c r="U632" s="1672"/>
      <c r="V632" s="1672"/>
      <c r="W632" s="1672"/>
      <c r="X632" s="1672"/>
      <c r="Y632" s="1672"/>
      <c r="Z632" s="1672"/>
      <c r="AA632" s="1672"/>
      <c r="AB632" s="1672"/>
      <c r="AC632" s="1672"/>
      <c r="AD632" s="1672"/>
      <c r="AE632" s="1672"/>
      <c r="AF632" s="1672"/>
      <c r="AG632" s="1672"/>
      <c r="AH632" s="1672"/>
      <c r="AI632" s="160"/>
      <c r="AJ632" s="4"/>
      <c r="AK632" s="4"/>
      <c r="AL632" s="4"/>
      <c r="AM632" s="4"/>
      <c r="AN632" s="79"/>
      <c r="AR632" s="41"/>
    </row>
    <row r="633" spans="1:44" ht="13.7" customHeight="1">
      <c r="A633" s="4"/>
      <c r="B633" s="1672"/>
      <c r="C633" s="1672"/>
      <c r="D633" s="1672"/>
      <c r="E633" s="1672"/>
      <c r="F633" s="1672"/>
      <c r="G633" s="1672"/>
      <c r="H633" s="1672"/>
      <c r="I633" s="1672"/>
      <c r="J633" s="1672"/>
      <c r="K633" s="1672"/>
      <c r="L633" s="1672"/>
      <c r="M633" s="1672"/>
      <c r="N633" s="1672"/>
      <c r="O633" s="1672"/>
      <c r="P633" s="1672"/>
      <c r="Q633" s="1672"/>
      <c r="R633" s="1672"/>
      <c r="S633" s="1672"/>
      <c r="T633" s="1672"/>
      <c r="U633" s="1672"/>
      <c r="V633" s="1672"/>
      <c r="W633" s="1672"/>
      <c r="X633" s="1672"/>
      <c r="Y633" s="1672"/>
      <c r="Z633" s="1672"/>
      <c r="AA633" s="1672"/>
      <c r="AB633" s="1672"/>
      <c r="AC633" s="1672"/>
      <c r="AD633" s="1672"/>
      <c r="AE633" s="1672"/>
      <c r="AF633" s="1672"/>
      <c r="AG633" s="1672"/>
      <c r="AH633" s="1672"/>
      <c r="AI633" s="160"/>
      <c r="AJ633" s="4"/>
      <c r="AK633" s="4"/>
      <c r="AL633" s="4"/>
      <c r="AM633" s="4"/>
      <c r="AN633" s="79"/>
    </row>
    <row r="634" spans="1:44" ht="13.7" customHeight="1">
      <c r="A634" s="4"/>
      <c r="B634" s="1672"/>
      <c r="C634" s="1672"/>
      <c r="D634" s="1672"/>
      <c r="E634" s="1672"/>
      <c r="F634" s="1672"/>
      <c r="G634" s="1672"/>
      <c r="H634" s="1672"/>
      <c r="I634" s="1672"/>
      <c r="J634" s="1672"/>
      <c r="K634" s="1672"/>
      <c r="L634" s="1672"/>
      <c r="M634" s="1672"/>
      <c r="N634" s="1672"/>
      <c r="O634" s="1672"/>
      <c r="P634" s="1672"/>
      <c r="Q634" s="1672"/>
      <c r="R634" s="1672"/>
      <c r="S634" s="1672"/>
      <c r="T634" s="1672"/>
      <c r="U634" s="1672"/>
      <c r="V634" s="1672"/>
      <c r="W634" s="1672"/>
      <c r="X634" s="1672"/>
      <c r="Y634" s="1672"/>
      <c r="Z634" s="1672"/>
      <c r="AA634" s="1672"/>
      <c r="AB634" s="1672"/>
      <c r="AC634" s="1672"/>
      <c r="AD634" s="1672"/>
      <c r="AE634" s="1672"/>
      <c r="AF634" s="1672"/>
      <c r="AG634" s="1672"/>
      <c r="AH634" s="1672"/>
      <c r="AI634" s="160"/>
      <c r="AJ634" s="4"/>
      <c r="AK634" s="4"/>
      <c r="AL634" s="4"/>
      <c r="AM634" s="4"/>
      <c r="AN634" s="79"/>
    </row>
    <row r="635" spans="1:44" ht="13.7" customHeight="1">
      <c r="A635" s="4"/>
      <c r="B635" s="1672"/>
      <c r="C635" s="1672"/>
      <c r="D635" s="1672"/>
      <c r="E635" s="1672"/>
      <c r="F635" s="1672"/>
      <c r="G635" s="1672"/>
      <c r="H635" s="1672"/>
      <c r="I635" s="1672"/>
      <c r="J635" s="1672"/>
      <c r="K635" s="1672"/>
      <c r="L635" s="1672"/>
      <c r="M635" s="1672"/>
      <c r="N635" s="1672"/>
      <c r="O635" s="1672"/>
      <c r="P635" s="1672"/>
      <c r="Q635" s="1672"/>
      <c r="R635" s="1672"/>
      <c r="S635" s="1672"/>
      <c r="T635" s="1672"/>
      <c r="U635" s="1672"/>
      <c r="V635" s="1672"/>
      <c r="W635" s="1672"/>
      <c r="X635" s="1672"/>
      <c r="Y635" s="1672"/>
      <c r="Z635" s="1672"/>
      <c r="AA635" s="1672"/>
      <c r="AB635" s="1672"/>
      <c r="AC635" s="1672"/>
      <c r="AD635" s="1672"/>
      <c r="AE635" s="1672"/>
      <c r="AF635" s="1672"/>
      <c r="AG635" s="1672"/>
      <c r="AH635" s="1672"/>
      <c r="AI635" s="160"/>
      <c r="AJ635" s="4"/>
      <c r="AK635" s="4"/>
      <c r="AL635" s="4"/>
      <c r="AM635" s="4"/>
      <c r="AN635" s="79"/>
    </row>
    <row r="636" spans="1:44" ht="13.7" customHeight="1">
      <c r="A636" s="4"/>
      <c r="B636" s="1672"/>
      <c r="C636" s="1672"/>
      <c r="D636" s="1672"/>
      <c r="E636" s="1672"/>
      <c r="F636" s="1672"/>
      <c r="G636" s="1672"/>
      <c r="H636" s="1672"/>
      <c r="I636" s="1672"/>
      <c r="J636" s="1672"/>
      <c r="K636" s="1672"/>
      <c r="L636" s="1672"/>
      <c r="M636" s="1672"/>
      <c r="N636" s="1672"/>
      <c r="O636" s="1672"/>
      <c r="P636" s="1672"/>
      <c r="Q636" s="1672"/>
      <c r="R636" s="1672"/>
      <c r="S636" s="1672"/>
      <c r="T636" s="1672"/>
      <c r="U636" s="1672"/>
      <c r="V636" s="1672"/>
      <c r="W636" s="1672"/>
      <c r="X636" s="1672"/>
      <c r="Y636" s="1672"/>
      <c r="Z636" s="1672"/>
      <c r="AA636" s="1672"/>
      <c r="AB636" s="1672"/>
      <c r="AC636" s="1672"/>
      <c r="AD636" s="1672"/>
      <c r="AE636" s="1672"/>
      <c r="AF636" s="1672"/>
      <c r="AG636" s="1672"/>
      <c r="AH636" s="1672"/>
      <c r="AI636" s="160"/>
      <c r="AJ636" s="4"/>
      <c r="AK636" s="4"/>
      <c r="AL636" s="4"/>
      <c r="AM636" s="4"/>
      <c r="AN636" s="79"/>
    </row>
    <row r="637" spans="1:44" ht="13.7" customHeight="1">
      <c r="A637" s="4"/>
      <c r="B637" s="1672"/>
      <c r="C637" s="1672"/>
      <c r="D637" s="1672"/>
      <c r="E637" s="1672"/>
      <c r="F637" s="1672"/>
      <c r="G637" s="1672"/>
      <c r="H637" s="1672"/>
      <c r="I637" s="1672"/>
      <c r="J637" s="1672"/>
      <c r="K637" s="1672"/>
      <c r="L637" s="1672"/>
      <c r="M637" s="1672"/>
      <c r="N637" s="1672"/>
      <c r="O637" s="1672"/>
      <c r="P637" s="1672"/>
      <c r="Q637" s="1672"/>
      <c r="R637" s="1672"/>
      <c r="S637" s="1672"/>
      <c r="T637" s="1672"/>
      <c r="U637" s="1672"/>
      <c r="V637" s="1672"/>
      <c r="W637" s="1672"/>
      <c r="X637" s="1672"/>
      <c r="Y637" s="1672"/>
      <c r="Z637" s="1672"/>
      <c r="AA637" s="1672"/>
      <c r="AB637" s="1672"/>
      <c r="AC637" s="1672"/>
      <c r="AD637" s="1672"/>
      <c r="AE637" s="1672"/>
      <c r="AF637" s="1672"/>
      <c r="AG637" s="1672"/>
      <c r="AH637" s="1672"/>
      <c r="AI637" s="160"/>
      <c r="AJ637" s="4"/>
      <c r="AK637" s="4"/>
      <c r="AL637" s="4"/>
      <c r="AM637" s="4"/>
      <c r="AN637" s="79"/>
    </row>
    <row r="638" spans="1:44">
      <c r="A638" s="4"/>
      <c r="B638" s="1672"/>
      <c r="C638" s="1672"/>
      <c r="D638" s="1672"/>
      <c r="E638" s="1672"/>
      <c r="F638" s="1672"/>
      <c r="G638" s="1672"/>
      <c r="H638" s="1672"/>
      <c r="I638" s="1672"/>
      <c r="J638" s="1672"/>
      <c r="K638" s="1672"/>
      <c r="L638" s="1672"/>
      <c r="M638" s="1672"/>
      <c r="N638" s="1672"/>
      <c r="O638" s="1672"/>
      <c r="P638" s="1672"/>
      <c r="Q638" s="1672"/>
      <c r="R638" s="1672"/>
      <c r="S638" s="1672"/>
      <c r="T638" s="1672"/>
      <c r="U638" s="1672"/>
      <c r="V638" s="1672"/>
      <c r="W638" s="1672"/>
      <c r="X638" s="1672"/>
      <c r="Y638" s="1672"/>
      <c r="Z638" s="1672"/>
      <c r="AA638" s="1672"/>
      <c r="AB638" s="1672"/>
      <c r="AC638" s="1672"/>
      <c r="AD638" s="1672"/>
      <c r="AE638" s="1672"/>
      <c r="AF638" s="1672"/>
      <c r="AG638" s="1672"/>
      <c r="AH638" s="1672"/>
      <c r="AI638" s="160"/>
      <c r="AJ638" s="4"/>
      <c r="AK638" s="4"/>
      <c r="AL638" s="4"/>
      <c r="AM638" s="4"/>
      <c r="AN638" s="79"/>
    </row>
    <row r="639" spans="1:44">
      <c r="A639" s="4"/>
      <c r="B639" s="1672"/>
      <c r="C639" s="1672"/>
      <c r="D639" s="1672"/>
      <c r="E639" s="1672"/>
      <c r="F639" s="1672"/>
      <c r="G639" s="1672"/>
      <c r="H639" s="1672"/>
      <c r="I639" s="1672"/>
      <c r="J639" s="1672"/>
      <c r="K639" s="1672"/>
      <c r="L639" s="1672"/>
      <c r="M639" s="1672"/>
      <c r="N639" s="1672"/>
      <c r="O639" s="1672"/>
      <c r="P639" s="1672"/>
      <c r="Q639" s="1672"/>
      <c r="R639" s="1672"/>
      <c r="S639" s="1672"/>
      <c r="T639" s="1672"/>
      <c r="U639" s="1672"/>
      <c r="V639" s="1672"/>
      <c r="W639" s="1672"/>
      <c r="X639" s="1672"/>
      <c r="Y639" s="1672"/>
      <c r="Z639" s="1672"/>
      <c r="AA639" s="1672"/>
      <c r="AB639" s="1672"/>
      <c r="AC639" s="1672"/>
      <c r="AD639" s="1672"/>
      <c r="AE639" s="1672"/>
      <c r="AF639" s="1672"/>
      <c r="AG639" s="1672"/>
      <c r="AH639" s="1672"/>
      <c r="AI639" s="160"/>
      <c r="AJ639" s="4"/>
      <c r="AK639" s="4"/>
      <c r="AL639" s="4"/>
      <c r="AM639" s="4"/>
      <c r="AN639" s="79"/>
    </row>
    <row r="640" spans="1:44">
      <c r="A640" s="4"/>
      <c r="B640" s="1672"/>
      <c r="C640" s="1672"/>
      <c r="D640" s="1672"/>
      <c r="E640" s="1672"/>
      <c r="F640" s="1672"/>
      <c r="G640" s="1672"/>
      <c r="H640" s="1672"/>
      <c r="I640" s="1672"/>
      <c r="J640" s="1672"/>
      <c r="K640" s="1672"/>
      <c r="L640" s="1672"/>
      <c r="M640" s="1672"/>
      <c r="N640" s="1672"/>
      <c r="O640" s="1672"/>
      <c r="P640" s="1672"/>
      <c r="Q640" s="1672"/>
      <c r="R640" s="1672"/>
      <c r="S640" s="1672"/>
      <c r="T640" s="1672"/>
      <c r="U640" s="1672"/>
      <c r="V640" s="1672"/>
      <c r="W640" s="1672"/>
      <c r="X640" s="1672"/>
      <c r="Y640" s="1672"/>
      <c r="Z640" s="1672"/>
      <c r="AA640" s="1672"/>
      <c r="AB640" s="1672"/>
      <c r="AC640" s="1672"/>
      <c r="AD640" s="1672"/>
      <c r="AE640" s="1672"/>
      <c r="AF640" s="1672"/>
      <c r="AG640" s="1672"/>
      <c r="AH640" s="1672"/>
      <c r="AI640" s="160"/>
      <c r="AJ640" s="4"/>
      <c r="AK640" s="4"/>
      <c r="AL640" s="4"/>
      <c r="AM640" s="4"/>
      <c r="AN640" s="79"/>
    </row>
    <row r="641" spans="1:60">
      <c r="A641" s="4"/>
      <c r="B641" s="1672"/>
      <c r="C641" s="1672"/>
      <c r="D641" s="1672"/>
      <c r="E641" s="1672"/>
      <c r="F641" s="1672"/>
      <c r="G641" s="1672"/>
      <c r="H641" s="1672"/>
      <c r="I641" s="1672"/>
      <c r="J641" s="1672"/>
      <c r="K641" s="1672"/>
      <c r="L641" s="1672"/>
      <c r="M641" s="1672"/>
      <c r="N641" s="1672"/>
      <c r="O641" s="1672"/>
      <c r="P641" s="1672"/>
      <c r="Q641" s="1672"/>
      <c r="R641" s="1672"/>
      <c r="S641" s="1672"/>
      <c r="T641" s="1672"/>
      <c r="U641" s="1672"/>
      <c r="V641" s="1672"/>
      <c r="W641" s="1672"/>
      <c r="X641" s="1672"/>
      <c r="Y641" s="1672"/>
      <c r="Z641" s="1672"/>
      <c r="AA641" s="1672"/>
      <c r="AB641" s="1672"/>
      <c r="AC641" s="1672"/>
      <c r="AD641" s="1672"/>
      <c r="AE641" s="1672"/>
      <c r="AF641" s="1672"/>
      <c r="AG641" s="1672"/>
      <c r="AH641" s="1672"/>
      <c r="AI641" s="160"/>
      <c r="AJ641" s="4"/>
      <c r="AK641" s="4"/>
      <c r="AL641" s="4"/>
      <c r="AM641" s="4"/>
      <c r="AN641" s="79"/>
    </row>
    <row r="642" spans="1:60" s="641" customFormat="1" ht="12.4" customHeight="1">
      <c r="A642" s="4"/>
      <c r="B642" s="1672"/>
      <c r="C642" s="1672"/>
      <c r="D642" s="1672"/>
      <c r="E642" s="1672"/>
      <c r="F642" s="1672"/>
      <c r="G642" s="1672"/>
      <c r="H642" s="1672"/>
      <c r="I642" s="1672"/>
      <c r="J642" s="1672"/>
      <c r="K642" s="1672"/>
      <c r="L642" s="1672"/>
      <c r="M642" s="1672"/>
      <c r="N642" s="1672"/>
      <c r="O642" s="1672"/>
      <c r="P642" s="1672"/>
      <c r="Q642" s="1672"/>
      <c r="R642" s="1672"/>
      <c r="S642" s="1672"/>
      <c r="T642" s="1672"/>
      <c r="U642" s="1672"/>
      <c r="V642" s="1672"/>
      <c r="W642" s="1672"/>
      <c r="X642" s="1672"/>
      <c r="Y642" s="1672"/>
      <c r="Z642" s="1672"/>
      <c r="AA642" s="1672"/>
      <c r="AB642" s="1672"/>
      <c r="AC642" s="1672"/>
      <c r="AD642" s="1672"/>
      <c r="AE642" s="1672"/>
      <c r="AF642" s="1672"/>
      <c r="AG642" s="1672"/>
      <c r="AH642" s="1672"/>
      <c r="AI642" s="160"/>
      <c r="AJ642" s="4"/>
      <c r="AK642" s="4"/>
      <c r="AL642" s="4"/>
      <c r="AM642" s="4"/>
      <c r="AN642" s="675"/>
      <c r="BD642" s="643"/>
      <c r="BE642" s="643"/>
      <c r="BF642" s="643"/>
      <c r="BG642" s="643"/>
      <c r="BH642" s="643"/>
    </row>
    <row r="643" spans="1:60">
      <c r="A643" s="4"/>
      <c r="B643" s="1672"/>
      <c r="C643" s="1672"/>
      <c r="D643" s="1672"/>
      <c r="E643" s="1672"/>
      <c r="F643" s="1672"/>
      <c r="G643" s="1672"/>
      <c r="H643" s="1672"/>
      <c r="I643" s="1672"/>
      <c r="J643" s="1672"/>
      <c r="K643" s="1672"/>
      <c r="L643" s="1672"/>
      <c r="M643" s="1672"/>
      <c r="N643" s="1672"/>
      <c r="O643" s="1672"/>
      <c r="P643" s="1672"/>
      <c r="Q643" s="1672"/>
      <c r="R643" s="1672"/>
      <c r="S643" s="1672"/>
      <c r="T643" s="1672"/>
      <c r="U643" s="1672"/>
      <c r="V643" s="1672"/>
      <c r="W643" s="1672"/>
      <c r="X643" s="1672"/>
      <c r="Y643" s="1672"/>
      <c r="Z643" s="1672"/>
      <c r="AA643" s="1672"/>
      <c r="AB643" s="1672"/>
      <c r="AC643" s="1672"/>
      <c r="AD643" s="1672"/>
      <c r="AE643" s="1672"/>
      <c r="AF643" s="1672"/>
      <c r="AG643" s="1672"/>
      <c r="AH643" s="1672"/>
      <c r="AI643" s="174"/>
      <c r="AJ643" s="4"/>
      <c r="AK643" s="4"/>
      <c r="AL643" s="4"/>
      <c r="AM643" s="4"/>
      <c r="AN643" s="79"/>
      <c r="AO643" s="21"/>
    </row>
    <row r="644" spans="1:60">
      <c r="A644" s="26"/>
      <c r="B644" s="27"/>
      <c r="C644" s="27"/>
      <c r="D644" s="27"/>
      <c r="E644" s="27"/>
      <c r="F644" s="27"/>
      <c r="G644" s="27"/>
      <c r="H644" s="27"/>
      <c r="I644" s="27"/>
      <c r="J644" s="27"/>
      <c r="K644" s="27"/>
      <c r="L644" s="27"/>
      <c r="M644" s="27"/>
      <c r="N644" s="27"/>
      <c r="O644" s="27"/>
      <c r="P644" s="27"/>
      <c r="Q644" s="27"/>
      <c r="R644" s="27"/>
      <c r="S644" s="27"/>
      <c r="T644" s="27"/>
      <c r="U644" s="27"/>
      <c r="V644" s="27"/>
      <c r="W644" s="27"/>
      <c r="X644" s="27"/>
      <c r="Y644" s="27"/>
      <c r="Z644" s="27"/>
      <c r="AA644" s="27"/>
      <c r="AB644" s="27"/>
      <c r="AC644" s="27"/>
      <c r="AD644" s="27"/>
      <c r="AE644" s="27"/>
      <c r="AF644" s="27"/>
      <c r="AG644" s="27"/>
      <c r="AH644" s="27"/>
      <c r="AI644" s="27"/>
      <c r="AJ644" s="26"/>
      <c r="AK644" s="26"/>
      <c r="AL644" s="26"/>
      <c r="AM644" s="26"/>
      <c r="AN644" s="79"/>
    </row>
    <row r="645" spans="1:60">
      <c r="A645" s="92"/>
      <c r="B645" s="93"/>
      <c r="C645" s="93"/>
      <c r="D645" s="93"/>
      <c r="E645" s="93"/>
      <c r="F645" s="93"/>
      <c r="G645" s="93"/>
      <c r="H645" s="93"/>
      <c r="I645" s="93"/>
      <c r="J645" s="93"/>
      <c r="K645" s="93"/>
      <c r="L645" s="93"/>
      <c r="M645" s="93"/>
      <c r="N645" s="93"/>
      <c r="O645" s="93"/>
      <c r="P645" s="93"/>
      <c r="Q645" s="93"/>
      <c r="R645" s="93"/>
      <c r="S645" s="93"/>
      <c r="T645" s="93"/>
      <c r="U645" s="93"/>
      <c r="V645" s="93"/>
      <c r="W645" s="93"/>
      <c r="X645" s="93"/>
      <c r="Y645" s="93"/>
      <c r="Z645" s="93"/>
      <c r="AA645" s="93"/>
      <c r="AB645" s="93"/>
      <c r="AC645" s="93"/>
      <c r="AD645" s="93"/>
      <c r="AE645" s="93"/>
      <c r="AF645" s="93"/>
      <c r="AG645" s="93"/>
      <c r="AH645" s="93"/>
      <c r="AI645" s="60"/>
      <c r="AJ645" s="60" t="s">
        <v>181</v>
      </c>
      <c r="AK645" s="1080">
        <f>IF($C$627="yes",10,0)</f>
        <v>10</v>
      </c>
      <c r="AL645" s="1081"/>
      <c r="AM645" s="1083"/>
      <c r="AN645" s="79"/>
      <c r="AO645" s="4"/>
    </row>
    <row r="646" spans="1:60" ht="13.5" thickBot="1">
      <c r="A646" s="99"/>
      <c r="B646" s="99"/>
      <c r="C646" s="99"/>
      <c r="D646" s="99"/>
      <c r="E646" s="99"/>
      <c r="F646" s="99"/>
      <c r="G646" s="99"/>
      <c r="H646" s="99"/>
      <c r="I646" s="99"/>
      <c r="J646" s="99"/>
      <c r="K646" s="99"/>
      <c r="L646" s="99"/>
      <c r="M646" s="99"/>
      <c r="N646" s="99"/>
      <c r="O646" s="99"/>
      <c r="P646" s="99"/>
      <c r="Q646" s="99"/>
      <c r="R646" s="99"/>
      <c r="S646" s="99"/>
      <c r="T646" s="99"/>
      <c r="U646" s="99"/>
      <c r="V646" s="99"/>
      <c r="W646" s="99"/>
      <c r="X646" s="99"/>
      <c r="Y646" s="99"/>
      <c r="Z646" s="99"/>
      <c r="AA646" s="99"/>
      <c r="AB646" s="99"/>
      <c r="AC646" s="99"/>
      <c r="AD646" s="99"/>
      <c r="AE646" s="99"/>
      <c r="AF646" s="99"/>
      <c r="AG646" s="99"/>
      <c r="AH646" s="99"/>
      <c r="AI646" s="99"/>
      <c r="AJ646" s="99"/>
      <c r="AK646" s="99"/>
      <c r="AL646" s="99"/>
      <c r="AM646" s="99"/>
      <c r="AN646" s="79"/>
      <c r="AO646" s="21"/>
    </row>
    <row r="647" spans="1:60" ht="13.5" thickTop="1">
      <c r="AN647" s="79"/>
      <c r="AO647" s="21"/>
      <c r="AP647"/>
      <c r="AQ647" s="639"/>
      <c r="AR647"/>
      <c r="AS647"/>
      <c r="AT647"/>
      <c r="AU647"/>
      <c r="AV647" s="40"/>
      <c r="AW647" s="40"/>
    </row>
    <row r="648" spans="1:60">
      <c r="A648" s="126" t="s">
        <v>1936</v>
      </c>
      <c r="B648" s="184"/>
      <c r="C648" s="185"/>
      <c r="D648" s="185"/>
      <c r="E648" s="185"/>
      <c r="F648" s="185"/>
      <c r="G648" s="185"/>
      <c r="H648" s="185"/>
      <c r="I648" s="101"/>
      <c r="J648" s="101"/>
      <c r="K648" s="101"/>
      <c r="L648" s="101"/>
      <c r="M648" s="101"/>
      <c r="N648" s="101"/>
      <c r="O648" s="101"/>
      <c r="P648" s="101"/>
      <c r="Q648" s="101"/>
      <c r="S648" s="3"/>
      <c r="T648" s="3"/>
      <c r="U648" s="3"/>
      <c r="V648" s="3"/>
      <c r="W648" s="3"/>
      <c r="X648" s="3"/>
      <c r="Y648" s="3"/>
      <c r="Z648" s="3"/>
      <c r="AA648" s="3"/>
      <c r="AB648" s="3"/>
      <c r="AC648" s="3"/>
      <c r="AD648" s="3"/>
      <c r="AE648" s="4"/>
      <c r="AF648" s="4"/>
      <c r="AG648" s="3"/>
      <c r="AH648" s="18" t="s">
        <v>353</v>
      </c>
      <c r="AI648" s="3"/>
      <c r="AJ648" s="3"/>
      <c r="AK648" s="4"/>
      <c r="AL648" s="4"/>
      <c r="AM648" s="4"/>
      <c r="AN648" s="79"/>
      <c r="AO648" s="4">
        <f>IF($C$650="yes",2,0)</f>
        <v>2</v>
      </c>
      <c r="AQ648" s="639"/>
      <c r="AR648"/>
      <c r="AS648"/>
      <c r="AT648"/>
      <c r="AU648"/>
      <c r="AV648" s="40"/>
      <c r="AW648" s="40"/>
    </row>
    <row r="649" spans="1:60">
      <c r="B649" s="4"/>
      <c r="C649" s="126"/>
      <c r="D649" s="4"/>
      <c r="E649" s="4"/>
      <c r="F649" s="4"/>
      <c r="G649" s="4"/>
      <c r="H649" s="4"/>
      <c r="I649" s="4"/>
      <c r="J649" s="4"/>
      <c r="K649" s="4"/>
      <c r="L649" s="4"/>
      <c r="M649" s="4"/>
      <c r="N649" s="4"/>
      <c r="O649" s="4"/>
      <c r="P649" s="4"/>
      <c r="Q649" s="4"/>
      <c r="R649" s="4"/>
      <c r="S649" s="4"/>
      <c r="T649" s="4"/>
      <c r="U649" s="4"/>
      <c r="V649" s="4"/>
      <c r="W649" s="4"/>
      <c r="X649" s="4"/>
      <c r="Y649" s="4"/>
      <c r="Z649" s="4"/>
      <c r="AA649" s="4"/>
      <c r="AB649" s="4"/>
      <c r="AC649" s="4"/>
      <c r="AD649" s="4"/>
      <c r="AG649" s="4"/>
      <c r="AI649" s="4"/>
      <c r="AJ649" s="4"/>
      <c r="AK649" s="4"/>
      <c r="AL649" s="4"/>
      <c r="AM649" s="4"/>
      <c r="AN649" s="79"/>
      <c r="AO649" s="4">
        <f>IF($C$655="yes",2,0)</f>
        <v>0</v>
      </c>
      <c r="AQ649"/>
      <c r="AR649"/>
      <c r="AS649"/>
      <c r="AT649"/>
      <c r="AU649"/>
      <c r="AV649" s="40"/>
      <c r="AW649" s="40"/>
    </row>
    <row r="650" spans="1:60">
      <c r="C650" s="1134" t="s">
        <v>108</v>
      </c>
      <c r="D650" s="1134"/>
      <c r="E650" s="183" t="s">
        <v>581</v>
      </c>
      <c r="F650" s="19" t="s">
        <v>1761</v>
      </c>
      <c r="G650" s="4"/>
      <c r="H650" s="4"/>
      <c r="I650" s="4"/>
      <c r="J650" s="4"/>
      <c r="K650" s="4"/>
      <c r="L650" s="4"/>
      <c r="M650" s="4"/>
      <c r="N650" s="4"/>
      <c r="O650" s="4"/>
      <c r="P650" s="4"/>
      <c r="Q650" s="4"/>
      <c r="R650" s="4"/>
      <c r="S650" s="4"/>
      <c r="T650" s="4"/>
      <c r="U650" s="4"/>
      <c r="V650" s="4"/>
      <c r="W650" s="4"/>
      <c r="X650" s="4"/>
      <c r="Y650" s="4"/>
      <c r="Z650" s="4"/>
      <c r="AA650" s="4"/>
      <c r="AB650" s="4"/>
      <c r="AC650" s="4"/>
      <c r="AD650" s="4"/>
      <c r="AE650" s="4"/>
      <c r="AF650" s="4"/>
      <c r="AG650" s="3" t="s">
        <v>103</v>
      </c>
      <c r="AH650" s="4"/>
      <c r="AI650" s="4"/>
      <c r="AJ650" s="4"/>
      <c r="AK650" s="4"/>
      <c r="AL650" s="4"/>
      <c r="AM650" s="4"/>
      <c r="AN650" s="79"/>
      <c r="AO650" s="4">
        <f>IF($C$659="yes",2,0)</f>
        <v>0</v>
      </c>
      <c r="AQ650"/>
      <c r="AR650"/>
      <c r="AS650"/>
      <c r="AT650"/>
      <c r="AU650"/>
      <c r="AV650" s="40"/>
      <c r="AW650" s="40"/>
    </row>
    <row r="651" spans="1:60">
      <c r="A651" s="126"/>
      <c r="B651" s="20"/>
      <c r="F651" s="19" t="s">
        <v>1762</v>
      </c>
      <c r="G651" s="19"/>
      <c r="H651" s="19"/>
      <c r="I651" s="19"/>
      <c r="J651" s="19"/>
      <c r="K651" s="19"/>
      <c r="L651" s="19"/>
      <c r="M651" s="19"/>
      <c r="N651" s="19"/>
      <c r="O651" s="19"/>
      <c r="P651" s="19"/>
      <c r="Q651" s="19"/>
      <c r="R651" s="19"/>
      <c r="S651" s="19"/>
      <c r="T651" s="19"/>
      <c r="U651" s="19"/>
      <c r="V651" s="19"/>
      <c r="W651" s="19"/>
      <c r="X651" s="19"/>
      <c r="Y651" s="19"/>
      <c r="Z651" s="19"/>
      <c r="AA651" s="19"/>
      <c r="AB651" s="19"/>
      <c r="AC651" s="19"/>
      <c r="AD651" s="19"/>
      <c r="AE651" s="19"/>
      <c r="AF651" s="19"/>
      <c r="AH651" s="19"/>
      <c r="AI651" s="19"/>
      <c r="AJ651" s="4"/>
      <c r="AK651" s="4"/>
      <c r="AL651" s="4"/>
      <c r="AM651" s="4"/>
      <c r="AN651" s="79"/>
      <c r="AO651" s="4">
        <f>IF($C$663="yes",1,0)</f>
        <v>0</v>
      </c>
      <c r="AQ651"/>
      <c r="AR651"/>
      <c r="AS651"/>
      <c r="AT651"/>
      <c r="AU651"/>
      <c r="AV651" s="40"/>
      <c r="AW651" s="40"/>
    </row>
    <row r="652" spans="1:60">
      <c r="A652" s="4"/>
      <c r="B652" s="19"/>
      <c r="C652" s="4"/>
      <c r="D652" s="19"/>
      <c r="E652" s="4"/>
      <c r="F652" s="19" t="s">
        <v>1763</v>
      </c>
      <c r="G652" s="19"/>
      <c r="H652" s="19"/>
      <c r="I652" s="19"/>
      <c r="J652" s="19"/>
      <c r="K652" s="19"/>
      <c r="L652" s="19"/>
      <c r="M652" s="19"/>
      <c r="N652" s="19"/>
      <c r="O652" s="19"/>
      <c r="P652" s="19"/>
      <c r="Q652" s="19"/>
      <c r="R652" s="19"/>
      <c r="S652" s="19"/>
      <c r="T652" s="19"/>
      <c r="U652" s="19"/>
      <c r="V652" s="19"/>
      <c r="W652" s="19"/>
      <c r="X652" s="19"/>
      <c r="Y652" s="19"/>
      <c r="Z652" s="19"/>
      <c r="AA652" s="19"/>
      <c r="AB652" s="19"/>
      <c r="AC652" s="19"/>
      <c r="AD652" s="19"/>
      <c r="AE652" s="19"/>
      <c r="AF652" s="19"/>
      <c r="AG652" s="19"/>
      <c r="AH652" s="19"/>
      <c r="AI652" s="19"/>
      <c r="AJ652" s="4"/>
      <c r="AK652" s="4"/>
      <c r="AL652" s="4"/>
      <c r="AM652" s="4"/>
      <c r="AN652" s="79"/>
      <c r="AO652" s="4">
        <f>IF($C$665="yes",2,0)</f>
        <v>0</v>
      </c>
      <c r="AQ652"/>
      <c r="AR652"/>
      <c r="AS652"/>
      <c r="AT652"/>
      <c r="AU652"/>
      <c r="AV652" s="40"/>
      <c r="AW652" s="40"/>
    </row>
    <row r="653" spans="1:60">
      <c r="A653" s="4"/>
      <c r="B653" s="19"/>
      <c r="C653" s="19"/>
      <c r="D653" s="19"/>
      <c r="E653" s="19"/>
      <c r="F653" s="19" t="s">
        <v>1764</v>
      </c>
      <c r="G653" s="19"/>
      <c r="H653" s="19"/>
      <c r="I653" s="19"/>
      <c r="J653" s="19"/>
      <c r="K653" s="19"/>
      <c r="L653" s="19"/>
      <c r="M653" s="19"/>
      <c r="N653" s="19"/>
      <c r="O653" s="19"/>
      <c r="P653" s="19"/>
      <c r="Q653" s="19"/>
      <c r="R653" s="19"/>
      <c r="S653" s="19"/>
      <c r="T653" s="19"/>
      <c r="U653" s="19"/>
      <c r="V653" s="19"/>
      <c r="W653" s="19"/>
      <c r="X653" s="19"/>
      <c r="Y653" s="19"/>
      <c r="Z653" s="19"/>
      <c r="AA653" s="19"/>
      <c r="AB653" s="19"/>
      <c r="AC653" s="19"/>
      <c r="AD653" s="19"/>
      <c r="AE653" s="19"/>
      <c r="AF653" s="19"/>
      <c r="AG653" s="19"/>
      <c r="AH653" s="19"/>
      <c r="AI653" s="19"/>
      <c r="AJ653" s="4"/>
      <c r="AK653" s="4"/>
      <c r="AL653" s="4"/>
      <c r="AM653" s="4"/>
      <c r="AN653" s="676"/>
      <c r="AO653" s="4">
        <f>IF($C$670="yes",1,0)</f>
        <v>0</v>
      </c>
    </row>
    <row r="654" spans="1:60">
      <c r="A654" s="4"/>
      <c r="B654" s="19"/>
      <c r="C654" s="19"/>
      <c r="D654" s="19"/>
      <c r="E654" s="19"/>
      <c r="G654" s="19"/>
      <c r="H654" s="19"/>
      <c r="I654" s="19"/>
      <c r="J654" s="19"/>
      <c r="K654" s="19"/>
      <c r="L654" s="19"/>
      <c r="M654" s="19"/>
      <c r="N654" s="19"/>
      <c r="O654" s="19"/>
      <c r="P654" s="19"/>
      <c r="Q654" s="19"/>
      <c r="R654" s="19"/>
      <c r="S654" s="19"/>
      <c r="T654" s="19"/>
      <c r="U654" s="19"/>
      <c r="V654" s="19"/>
      <c r="W654" s="19"/>
      <c r="X654" s="19"/>
      <c r="Y654" s="19"/>
      <c r="Z654" s="19"/>
      <c r="AA654" s="19"/>
      <c r="AB654" s="19"/>
      <c r="AC654" s="19"/>
      <c r="AD654" s="19"/>
      <c r="AE654" s="19"/>
      <c r="AF654" s="19"/>
      <c r="AG654" s="19"/>
      <c r="AH654" s="19"/>
      <c r="AI654" s="19"/>
      <c r="AJ654" s="4"/>
      <c r="AK654" s="4"/>
      <c r="AL654" s="4"/>
      <c r="AM654" s="4"/>
      <c r="AN654" s="279"/>
      <c r="AO654" s="4">
        <f>IF($C$673="yes",2,0)</f>
        <v>0</v>
      </c>
    </row>
    <row r="655" spans="1:60">
      <c r="A655" s="4"/>
      <c r="B655" s="19"/>
      <c r="C655" s="1134" t="s">
        <v>124</v>
      </c>
      <c r="D655" s="1134"/>
      <c r="E655" s="183" t="s">
        <v>197</v>
      </c>
      <c r="F655" s="19" t="s">
        <v>1159</v>
      </c>
      <c r="G655" s="19"/>
      <c r="H655" s="19"/>
      <c r="I655" s="19"/>
      <c r="J655" s="19"/>
      <c r="K655" s="19"/>
      <c r="L655" s="19"/>
      <c r="M655" s="19"/>
      <c r="N655" s="19"/>
      <c r="O655" s="19"/>
      <c r="P655" s="19"/>
      <c r="Q655" s="19"/>
      <c r="R655" s="19"/>
      <c r="S655" s="19"/>
      <c r="T655" s="19"/>
      <c r="U655" s="19"/>
      <c r="V655" s="19"/>
      <c r="W655" s="19"/>
      <c r="X655" s="19"/>
      <c r="Y655" s="19"/>
      <c r="Z655" s="19"/>
      <c r="AA655" s="19"/>
      <c r="AB655" s="19"/>
      <c r="AC655" s="19"/>
      <c r="AD655" s="19"/>
      <c r="AE655" s="19"/>
      <c r="AF655" s="19"/>
      <c r="AG655" s="3" t="s">
        <v>103</v>
      </c>
      <c r="AH655" s="19"/>
      <c r="AI655" s="19"/>
      <c r="AJ655" s="4"/>
      <c r="AK655" s="4"/>
      <c r="AL655" s="4"/>
      <c r="AM655" s="4"/>
      <c r="AO655" s="26">
        <f>SUM(AO648:AO654)</f>
        <v>2</v>
      </c>
      <c r="AP655" s="642" t="s">
        <v>320</v>
      </c>
    </row>
    <row r="656" spans="1:60">
      <c r="A656" s="4"/>
      <c r="B656" s="19"/>
      <c r="C656" s="4"/>
      <c r="D656" s="19"/>
      <c r="E656" s="4"/>
      <c r="F656" s="19" t="s">
        <v>1161</v>
      </c>
      <c r="G656" s="19"/>
      <c r="H656" s="19"/>
      <c r="I656" s="19"/>
      <c r="J656" s="19"/>
      <c r="K656" s="19"/>
      <c r="L656" s="19"/>
      <c r="M656" s="19"/>
      <c r="N656" s="19"/>
      <c r="O656" s="19"/>
      <c r="P656" s="19"/>
      <c r="Q656" s="19"/>
      <c r="R656" s="19"/>
      <c r="S656" s="19"/>
      <c r="T656" s="19"/>
      <c r="U656" s="19"/>
      <c r="V656" s="19"/>
      <c r="W656" s="19"/>
      <c r="X656" s="19"/>
      <c r="Y656" s="19"/>
      <c r="Z656" s="19"/>
      <c r="AA656" s="19"/>
      <c r="AB656" s="19"/>
      <c r="AC656" s="19"/>
      <c r="AD656" s="19"/>
      <c r="AE656" s="19"/>
      <c r="AF656" s="19"/>
      <c r="AG656" s="19"/>
      <c r="AH656" s="19"/>
      <c r="AI656" s="19"/>
      <c r="AJ656" s="4"/>
      <c r="AK656" s="4"/>
      <c r="AL656" s="4"/>
      <c r="AM656" s="4"/>
      <c r="AN656" s="79"/>
      <c r="AO656" s="21"/>
    </row>
    <row r="657" spans="1:41">
      <c r="A657" s="4"/>
      <c r="B657" s="19"/>
      <c r="C657" s="4"/>
      <c r="D657" s="19"/>
      <c r="E657" s="4"/>
      <c r="F657" s="19" t="s">
        <v>1160</v>
      </c>
      <c r="G657" s="19"/>
      <c r="H657" s="19"/>
      <c r="I657" s="19"/>
      <c r="J657" s="19"/>
      <c r="K657" s="19"/>
      <c r="L657" s="19"/>
      <c r="M657" s="19"/>
      <c r="N657" s="19"/>
      <c r="O657" s="19"/>
      <c r="P657" s="19"/>
      <c r="Q657" s="19"/>
      <c r="R657" s="19"/>
      <c r="S657" s="19"/>
      <c r="T657" s="19"/>
      <c r="U657" s="19"/>
      <c r="V657" s="19"/>
      <c r="W657" s="19"/>
      <c r="X657" s="19"/>
      <c r="Y657" s="19"/>
      <c r="Z657" s="19"/>
      <c r="AA657" s="19"/>
      <c r="AB657" s="19"/>
      <c r="AC657" s="19"/>
      <c r="AD657" s="19"/>
      <c r="AE657" s="19"/>
      <c r="AF657" s="19"/>
      <c r="AG657" s="19"/>
      <c r="AH657" s="19"/>
      <c r="AI657" s="19"/>
      <c r="AJ657" s="4"/>
      <c r="AK657" s="4"/>
      <c r="AL657" s="4"/>
      <c r="AM657" s="4"/>
      <c r="AN657" s="79"/>
      <c r="AO657" s="21"/>
    </row>
    <row r="658" spans="1:41">
      <c r="A658" s="4"/>
      <c r="B658" s="19"/>
      <c r="C658" s="19"/>
      <c r="D658" s="19"/>
      <c r="E658" s="19"/>
      <c r="F658" s="19"/>
      <c r="G658" s="19"/>
      <c r="H658" s="19"/>
      <c r="I658" s="19"/>
      <c r="J658" s="19"/>
      <c r="K658" s="19"/>
      <c r="L658" s="19"/>
      <c r="M658" s="19"/>
      <c r="N658" s="19"/>
      <c r="O658" s="19"/>
      <c r="P658" s="19"/>
      <c r="Q658" s="19"/>
      <c r="R658" s="19"/>
      <c r="S658" s="19"/>
      <c r="T658" s="19"/>
      <c r="U658" s="19"/>
      <c r="V658" s="19"/>
      <c r="W658" s="19"/>
      <c r="X658" s="19"/>
      <c r="Y658" s="19"/>
      <c r="Z658" s="19"/>
      <c r="AA658" s="19"/>
      <c r="AB658" s="19"/>
      <c r="AC658" s="19"/>
      <c r="AD658" s="19"/>
      <c r="AE658" s="19"/>
      <c r="AF658" s="19"/>
      <c r="AG658" s="19"/>
      <c r="AH658" s="19"/>
      <c r="AI658" s="19"/>
      <c r="AJ658" s="4"/>
      <c r="AK658" s="4"/>
      <c r="AL658" s="4"/>
      <c r="AM658" s="4"/>
      <c r="AN658" s="79"/>
      <c r="AO658" s="21"/>
    </row>
    <row r="659" spans="1:41">
      <c r="A659" s="4"/>
      <c r="B659" s="19"/>
      <c r="C659" s="1134" t="s">
        <v>124</v>
      </c>
      <c r="D659" s="1134"/>
      <c r="E659" s="183" t="s">
        <v>890</v>
      </c>
      <c r="F659" s="499" t="s">
        <v>1268</v>
      </c>
      <c r="G659" s="19"/>
      <c r="H659" s="19"/>
      <c r="I659" s="19"/>
      <c r="J659" s="19"/>
      <c r="K659" s="19"/>
      <c r="L659" s="19"/>
      <c r="M659" s="19"/>
      <c r="N659" s="19"/>
      <c r="O659" s="19"/>
      <c r="P659" s="19"/>
      <c r="Q659" s="19"/>
      <c r="R659" s="19"/>
      <c r="S659" s="19"/>
      <c r="T659" s="19"/>
      <c r="U659" s="19"/>
      <c r="V659" s="19"/>
      <c r="W659" s="19"/>
      <c r="X659" s="19"/>
      <c r="Y659" s="19"/>
      <c r="Z659" s="19"/>
      <c r="AA659" s="19"/>
      <c r="AB659" s="19"/>
      <c r="AC659" s="19"/>
      <c r="AD659" s="19"/>
      <c r="AE659" s="19"/>
      <c r="AF659" s="19"/>
      <c r="AG659" s="3" t="s">
        <v>103</v>
      </c>
      <c r="AH659" s="19"/>
      <c r="AI659" s="19"/>
      <c r="AJ659" s="4"/>
      <c r="AK659" s="4"/>
      <c r="AL659" s="4"/>
      <c r="AM659" s="4"/>
      <c r="AN659" s="79"/>
      <c r="AO659" s="21"/>
    </row>
    <row r="660" spans="1:41">
      <c r="A660" s="4"/>
      <c r="B660" s="19"/>
      <c r="C660" s="4"/>
      <c r="D660" s="19"/>
      <c r="E660" s="4"/>
      <c r="F660" s="19" t="s">
        <v>1281</v>
      </c>
      <c r="G660" s="19"/>
      <c r="H660" s="19"/>
      <c r="I660" s="19"/>
      <c r="J660" s="19"/>
      <c r="K660" s="19"/>
      <c r="L660" s="19"/>
      <c r="M660" s="19"/>
      <c r="N660" s="19"/>
      <c r="O660" s="19"/>
      <c r="P660" s="19"/>
      <c r="Q660" s="19"/>
      <c r="R660" s="19"/>
      <c r="S660" s="19"/>
      <c r="T660" s="19"/>
      <c r="U660" s="19"/>
      <c r="V660" s="19"/>
      <c r="W660" s="19"/>
      <c r="X660" s="19"/>
      <c r="Y660" s="19"/>
      <c r="Z660" s="19"/>
      <c r="AA660" s="19"/>
      <c r="AB660" s="19"/>
      <c r="AC660" s="19"/>
      <c r="AD660" s="19"/>
      <c r="AE660" s="19"/>
      <c r="AF660" s="19"/>
      <c r="AG660" s="19"/>
      <c r="AH660" s="19"/>
      <c r="AI660" s="19"/>
      <c r="AJ660" s="4"/>
      <c r="AK660" s="4"/>
      <c r="AL660" s="4"/>
      <c r="AM660" s="4"/>
      <c r="AN660" s="79"/>
      <c r="AO660" s="21"/>
    </row>
    <row r="661" spans="1:41">
      <c r="A661" s="4"/>
      <c r="B661" s="19"/>
      <c r="C661" s="4"/>
      <c r="D661" s="19"/>
      <c r="E661" s="4"/>
      <c r="F661" s="19" t="s">
        <v>1282</v>
      </c>
      <c r="G661" s="19"/>
      <c r="H661" s="19"/>
      <c r="I661" s="19"/>
      <c r="J661" s="19"/>
      <c r="K661" s="19"/>
      <c r="L661" s="19"/>
      <c r="M661" s="19"/>
      <c r="N661" s="19"/>
      <c r="O661" s="19"/>
      <c r="P661" s="19"/>
      <c r="Q661" s="19"/>
      <c r="R661" s="19"/>
      <c r="S661" s="19"/>
      <c r="T661" s="19"/>
      <c r="U661" s="19"/>
      <c r="V661" s="19"/>
      <c r="W661" s="19"/>
      <c r="X661" s="19"/>
      <c r="Y661" s="19"/>
      <c r="Z661" s="19"/>
      <c r="AA661" s="19"/>
      <c r="AB661" s="19"/>
      <c r="AC661" s="19"/>
      <c r="AD661" s="19"/>
      <c r="AE661" s="19"/>
      <c r="AF661" s="19"/>
      <c r="AG661" s="19"/>
      <c r="AH661" s="19"/>
      <c r="AI661" s="19"/>
      <c r="AJ661" s="4"/>
      <c r="AK661" s="4"/>
      <c r="AL661" s="4"/>
      <c r="AM661" s="4"/>
      <c r="AN661" s="79"/>
      <c r="AO661" s="21"/>
    </row>
    <row r="662" spans="1:41">
      <c r="A662" s="4"/>
      <c r="B662" s="19"/>
      <c r="C662" s="19"/>
      <c r="D662" s="19"/>
      <c r="E662" s="19"/>
      <c r="F662" s="19"/>
      <c r="G662" s="19"/>
      <c r="H662" s="19"/>
      <c r="I662" s="19"/>
      <c r="J662" s="19"/>
      <c r="K662" s="19"/>
      <c r="L662" s="19"/>
      <c r="M662" s="19"/>
      <c r="N662" s="19"/>
      <c r="O662" s="19"/>
      <c r="P662" s="19"/>
      <c r="Q662" s="19"/>
      <c r="R662" s="19"/>
      <c r="S662" s="19"/>
      <c r="T662" s="19"/>
      <c r="U662" s="19"/>
      <c r="V662" s="19"/>
      <c r="W662" s="19"/>
      <c r="X662" s="19"/>
      <c r="Y662" s="19"/>
      <c r="Z662" s="19"/>
      <c r="AA662" s="19"/>
      <c r="AB662" s="19"/>
      <c r="AC662" s="19"/>
      <c r="AD662" s="19"/>
      <c r="AE662" s="19"/>
      <c r="AF662" s="19"/>
      <c r="AG662" s="19"/>
      <c r="AH662" s="19"/>
      <c r="AI662" s="19"/>
      <c r="AJ662" s="4"/>
      <c r="AK662" s="4"/>
      <c r="AL662" s="4"/>
      <c r="AM662" s="4"/>
      <c r="AN662" s="79"/>
      <c r="AO662" s="21"/>
    </row>
    <row r="663" spans="1:41">
      <c r="A663" s="4"/>
      <c r="B663" s="19"/>
      <c r="C663" s="1134" t="s">
        <v>124</v>
      </c>
      <c r="D663" s="1134"/>
      <c r="E663" s="183" t="s">
        <v>731</v>
      </c>
      <c r="F663" s="19" t="s">
        <v>984</v>
      </c>
      <c r="G663" s="19"/>
      <c r="H663" s="19"/>
      <c r="I663" s="19"/>
      <c r="J663" s="19"/>
      <c r="K663" s="19"/>
      <c r="L663" s="19"/>
      <c r="M663" s="19"/>
      <c r="N663" s="19"/>
      <c r="O663" s="19"/>
      <c r="P663" s="19"/>
      <c r="Q663" s="19"/>
      <c r="R663" s="19"/>
      <c r="S663" s="19"/>
      <c r="T663" s="19"/>
      <c r="U663" s="19"/>
      <c r="V663" s="19"/>
      <c r="W663" s="19"/>
      <c r="X663" s="19"/>
      <c r="Y663" s="19"/>
      <c r="Z663" s="19"/>
      <c r="AA663" s="19"/>
      <c r="AB663" s="19"/>
      <c r="AC663" s="19"/>
      <c r="AD663" s="19"/>
      <c r="AE663" s="19"/>
      <c r="AF663" s="19"/>
      <c r="AG663" s="3" t="s">
        <v>318</v>
      </c>
      <c r="AH663" s="19"/>
      <c r="AI663" s="19"/>
      <c r="AJ663" s="4"/>
      <c r="AK663" s="4"/>
      <c r="AL663" s="4"/>
      <c r="AM663" s="4"/>
    </row>
    <row r="664" spans="1:41">
      <c r="A664" s="4"/>
      <c r="B664" s="19"/>
      <c r="C664" s="19"/>
      <c r="D664" s="19"/>
      <c r="E664" s="19"/>
      <c r="F664" s="19"/>
      <c r="G664" s="19"/>
      <c r="H664" s="19"/>
      <c r="I664" s="19"/>
      <c r="J664" s="19"/>
      <c r="K664" s="19"/>
      <c r="L664" s="19"/>
      <c r="M664" s="19"/>
      <c r="N664" s="19"/>
      <c r="O664" s="19"/>
      <c r="P664" s="19"/>
      <c r="Q664" s="19"/>
      <c r="R664" s="19"/>
      <c r="S664" s="19"/>
      <c r="T664" s="19"/>
      <c r="U664" s="19"/>
      <c r="V664" s="19"/>
      <c r="W664" s="19"/>
      <c r="X664" s="19"/>
      <c r="Y664" s="19"/>
      <c r="Z664" s="19"/>
      <c r="AA664" s="19"/>
      <c r="AB664" s="19"/>
      <c r="AC664" s="19"/>
      <c r="AD664" s="19"/>
      <c r="AE664" s="19"/>
      <c r="AF664" s="19"/>
      <c r="AG664" s="19"/>
      <c r="AH664" s="19"/>
      <c r="AI664" s="19"/>
      <c r="AJ664" s="4"/>
      <c r="AK664" s="4"/>
      <c r="AL664" s="4"/>
      <c r="AM664" s="4"/>
    </row>
    <row r="665" spans="1:41">
      <c r="A665" s="4"/>
      <c r="B665" s="19"/>
      <c r="C665" s="1134" t="s">
        <v>124</v>
      </c>
      <c r="D665" s="1134"/>
      <c r="E665" s="183" t="s">
        <v>732</v>
      </c>
      <c r="F665" s="19" t="s">
        <v>1269</v>
      </c>
      <c r="G665" s="19"/>
      <c r="H665" s="19"/>
      <c r="I665" s="19"/>
      <c r="J665" s="19"/>
      <c r="K665" s="19"/>
      <c r="L665" s="19"/>
      <c r="M665" s="19"/>
      <c r="N665" s="19"/>
      <c r="O665" s="19"/>
      <c r="P665" s="19"/>
      <c r="Q665" s="19"/>
      <c r="R665" s="19"/>
      <c r="S665" s="19"/>
      <c r="T665" s="19"/>
      <c r="U665" s="19"/>
      <c r="V665" s="19"/>
      <c r="W665" s="19"/>
      <c r="X665" s="19"/>
      <c r="Y665" s="19"/>
      <c r="Z665" s="19"/>
      <c r="AA665" s="19"/>
      <c r="AB665" s="19"/>
      <c r="AC665" s="19"/>
      <c r="AD665" s="19"/>
      <c r="AE665" s="19"/>
      <c r="AF665" s="19"/>
      <c r="AG665" s="3" t="s">
        <v>103</v>
      </c>
      <c r="AH665" s="19"/>
      <c r="AI665" s="19"/>
      <c r="AJ665" s="4"/>
      <c r="AK665" s="4"/>
      <c r="AL665" s="4"/>
      <c r="AM665" s="4"/>
    </row>
    <row r="666" spans="1:41">
      <c r="A666" s="4"/>
      <c r="B666" s="19"/>
      <c r="C666" s="4"/>
      <c r="D666" s="19"/>
      <c r="E666" s="4"/>
      <c r="F666" s="500" t="s">
        <v>1270</v>
      </c>
      <c r="G666" s="19"/>
      <c r="H666" s="19"/>
      <c r="I666" s="19"/>
      <c r="J666" s="19"/>
      <c r="K666" s="19"/>
      <c r="L666" s="19"/>
      <c r="M666" s="19"/>
      <c r="N666" s="19"/>
      <c r="O666" s="19"/>
      <c r="P666" s="19"/>
      <c r="Q666" s="19"/>
      <c r="R666" s="19"/>
      <c r="S666" s="19"/>
      <c r="T666" s="19"/>
      <c r="U666" s="19"/>
      <c r="V666" s="19"/>
      <c r="W666" s="19"/>
      <c r="X666" s="19"/>
      <c r="Y666" s="19"/>
      <c r="Z666" s="19"/>
      <c r="AA666" s="19"/>
      <c r="AB666" s="19"/>
      <c r="AC666" s="19"/>
      <c r="AD666" s="19"/>
      <c r="AE666" s="19"/>
      <c r="AF666" s="19"/>
      <c r="AG666" s="19"/>
      <c r="AH666" s="19"/>
      <c r="AI666" s="19"/>
      <c r="AJ666" s="4"/>
      <c r="AK666" s="4"/>
      <c r="AL666" s="4"/>
      <c r="AM666" s="4"/>
      <c r="AN666" s="279"/>
      <c r="AO666" s="21"/>
    </row>
    <row r="667" spans="1:41">
      <c r="A667" s="4"/>
      <c r="B667" s="19"/>
      <c r="C667" s="4"/>
      <c r="D667" s="19"/>
      <c r="E667" s="4"/>
      <c r="F667" s="500" t="s">
        <v>1272</v>
      </c>
      <c r="G667" s="19"/>
      <c r="H667" s="19"/>
      <c r="I667" s="19"/>
      <c r="J667" s="19"/>
      <c r="K667" s="19"/>
      <c r="L667" s="19"/>
      <c r="M667" s="19"/>
      <c r="N667" s="19"/>
      <c r="O667" s="19"/>
      <c r="P667" s="19"/>
      <c r="Q667" s="19"/>
      <c r="R667" s="19"/>
      <c r="S667" s="19"/>
      <c r="T667" s="19"/>
      <c r="U667" s="19"/>
      <c r="V667" s="19"/>
      <c r="W667" s="19"/>
      <c r="X667" s="19"/>
      <c r="Y667" s="19"/>
      <c r="Z667" s="19"/>
      <c r="AA667" s="19"/>
      <c r="AB667" s="19"/>
      <c r="AC667" s="19"/>
      <c r="AD667" s="19"/>
      <c r="AE667" s="19"/>
      <c r="AF667" s="19"/>
      <c r="AG667" s="19"/>
      <c r="AH667" s="19"/>
      <c r="AI667" s="19"/>
      <c r="AJ667" s="4"/>
      <c r="AK667" s="4"/>
      <c r="AL667" s="4"/>
      <c r="AM667" s="4"/>
      <c r="AN667" s="279"/>
      <c r="AO667" s="21"/>
    </row>
    <row r="668" spans="1:41" ht="14.25" customHeight="1">
      <c r="A668" s="4"/>
      <c r="B668" s="19"/>
      <c r="C668" s="19"/>
      <c r="D668" s="19"/>
      <c r="E668" s="19"/>
      <c r="F668" s="19" t="s">
        <v>1271</v>
      </c>
      <c r="G668" s="19"/>
      <c r="H668" s="19"/>
      <c r="I668" s="19"/>
      <c r="J668" s="19"/>
      <c r="K668" s="19"/>
      <c r="L668" s="19"/>
      <c r="M668" s="19"/>
      <c r="N668" s="19"/>
      <c r="O668" s="19"/>
      <c r="P668" s="19"/>
      <c r="Q668" s="19"/>
      <c r="R668" s="19"/>
      <c r="S668" s="19"/>
      <c r="T668" s="19"/>
      <c r="U668" s="19"/>
      <c r="V668" s="19"/>
      <c r="W668" s="19"/>
      <c r="X668" s="19"/>
      <c r="Y668" s="19"/>
      <c r="Z668" s="19"/>
      <c r="AA668" s="19"/>
      <c r="AB668" s="19"/>
      <c r="AC668" s="19"/>
      <c r="AD668" s="19"/>
      <c r="AE668" s="19"/>
      <c r="AF668" s="19"/>
      <c r="AG668" s="19"/>
      <c r="AH668" s="19"/>
      <c r="AI668" s="19"/>
      <c r="AJ668" s="4"/>
      <c r="AK668" s="4"/>
      <c r="AL668" s="4"/>
      <c r="AM668" s="4"/>
      <c r="AO668" s="21"/>
    </row>
    <row r="669" spans="1:41">
      <c r="A669" s="4"/>
      <c r="B669" s="19"/>
      <c r="C669" s="19"/>
      <c r="D669" s="19"/>
      <c r="E669" s="19"/>
      <c r="F669" s="19"/>
      <c r="G669" s="19"/>
      <c r="H669" s="19"/>
      <c r="I669" s="19"/>
      <c r="J669" s="19"/>
      <c r="K669" s="19"/>
      <c r="L669" s="19"/>
      <c r="M669" s="19"/>
      <c r="N669" s="19"/>
      <c r="O669" s="19"/>
      <c r="P669" s="19"/>
      <c r="Q669" s="19"/>
      <c r="R669" s="19"/>
      <c r="S669" s="19"/>
      <c r="T669" s="19"/>
      <c r="U669" s="19"/>
      <c r="V669" s="19"/>
      <c r="W669" s="19"/>
      <c r="X669" s="19"/>
      <c r="Y669" s="19"/>
      <c r="Z669" s="19"/>
      <c r="AA669" s="19"/>
      <c r="AB669" s="19"/>
      <c r="AC669" s="19"/>
      <c r="AD669" s="19"/>
      <c r="AE669" s="19"/>
      <c r="AF669" s="19"/>
      <c r="AG669" s="19"/>
      <c r="AH669" s="19"/>
      <c r="AI669" s="19"/>
      <c r="AJ669" s="4"/>
      <c r="AK669" s="4"/>
      <c r="AL669" s="4"/>
      <c r="AM669" s="4"/>
      <c r="AN669" s="79"/>
      <c r="AO669" s="21"/>
    </row>
    <row r="670" spans="1:41">
      <c r="A670" s="4"/>
      <c r="B670" s="19"/>
      <c r="C670" s="1134" t="s">
        <v>124</v>
      </c>
      <c r="D670" s="1134"/>
      <c r="E670" s="183" t="s">
        <v>280</v>
      </c>
      <c r="F670" s="19" t="s">
        <v>1130</v>
      </c>
      <c r="G670" s="19"/>
      <c r="H670" s="19"/>
      <c r="I670" s="19"/>
      <c r="J670" s="19"/>
      <c r="K670" s="19"/>
      <c r="L670" s="19"/>
      <c r="M670" s="19"/>
      <c r="N670" s="19"/>
      <c r="O670" s="19"/>
      <c r="P670" s="19"/>
      <c r="Q670" s="19"/>
      <c r="R670" s="19"/>
      <c r="S670" s="19"/>
      <c r="T670" s="19"/>
      <c r="U670" s="19"/>
      <c r="V670" s="19"/>
      <c r="W670" s="19"/>
      <c r="X670" s="19"/>
      <c r="Y670" s="19"/>
      <c r="Z670" s="19"/>
      <c r="AA670" s="19"/>
      <c r="AB670" s="19"/>
      <c r="AC670" s="19"/>
      <c r="AD670" s="19"/>
      <c r="AE670" s="19"/>
      <c r="AF670" s="19"/>
      <c r="AG670" s="3" t="s">
        <v>318</v>
      </c>
      <c r="AH670" s="19"/>
      <c r="AI670" s="19"/>
      <c r="AJ670" s="4"/>
      <c r="AK670" s="4"/>
      <c r="AL670" s="4"/>
      <c r="AM670" s="4"/>
      <c r="AN670" s="79"/>
      <c r="AO670" s="21"/>
    </row>
    <row r="671" spans="1:41">
      <c r="A671" s="4"/>
      <c r="B671" s="19"/>
      <c r="C671" s="19"/>
      <c r="D671" s="19"/>
      <c r="E671" s="19"/>
      <c r="F671" s="19" t="s">
        <v>1131</v>
      </c>
      <c r="G671" s="19"/>
      <c r="H671" s="19"/>
      <c r="I671" s="19"/>
      <c r="J671" s="19"/>
      <c r="K671" s="19"/>
      <c r="L671" s="19"/>
      <c r="M671" s="19"/>
      <c r="N671" s="19"/>
      <c r="O671" s="19"/>
      <c r="P671" s="19"/>
      <c r="Q671" s="19"/>
      <c r="R671" s="19"/>
      <c r="S671" s="19"/>
      <c r="T671" s="19"/>
      <c r="U671" s="19"/>
      <c r="V671" s="19"/>
      <c r="W671" s="19"/>
      <c r="X671" s="19"/>
      <c r="Y671" s="19"/>
      <c r="Z671" s="19"/>
      <c r="AA671" s="19"/>
      <c r="AB671" s="19"/>
      <c r="AC671" s="19"/>
      <c r="AD671" s="19"/>
      <c r="AE671" s="19"/>
      <c r="AF671" s="19"/>
      <c r="AG671" s="19"/>
      <c r="AH671" s="19"/>
      <c r="AI671" s="19"/>
      <c r="AJ671" s="4"/>
      <c r="AK671" s="4"/>
      <c r="AL671" s="4"/>
      <c r="AM671" s="4"/>
      <c r="AN671" s="79"/>
      <c r="AO671" s="21"/>
    </row>
    <row r="672" spans="1:41">
      <c r="A672" s="4"/>
      <c r="B672" s="19"/>
      <c r="C672" s="19"/>
      <c r="D672" s="19"/>
      <c r="E672" s="19"/>
      <c r="F672" s="19"/>
      <c r="G672" s="19"/>
      <c r="H672" s="19"/>
      <c r="I672" s="19"/>
      <c r="J672" s="19"/>
      <c r="K672" s="19"/>
      <c r="L672" s="19"/>
      <c r="M672" s="19"/>
      <c r="N672" s="19"/>
      <c r="O672" s="19"/>
      <c r="P672" s="19"/>
      <c r="Q672" s="19"/>
      <c r="R672" s="19"/>
      <c r="S672" s="19"/>
      <c r="T672" s="19"/>
      <c r="U672" s="19"/>
      <c r="V672" s="19"/>
      <c r="W672" s="19"/>
      <c r="X672" s="19"/>
      <c r="Y672" s="19"/>
      <c r="Z672" s="19"/>
      <c r="AA672" s="19"/>
      <c r="AB672" s="19"/>
      <c r="AC672" s="19"/>
      <c r="AD672" s="19"/>
      <c r="AE672" s="19"/>
      <c r="AF672" s="19"/>
      <c r="AG672" s="19"/>
      <c r="AH672" s="19"/>
      <c r="AI672" s="19"/>
      <c r="AJ672" s="4"/>
      <c r="AK672" s="4"/>
      <c r="AL672" s="4"/>
      <c r="AM672" s="4"/>
      <c r="AN672" s="79"/>
      <c r="AO672" s="21"/>
    </row>
    <row r="673" spans="1:60">
      <c r="A673" s="4"/>
      <c r="B673" s="19"/>
      <c r="C673" s="1134" t="s">
        <v>124</v>
      </c>
      <c r="D673" s="1134"/>
      <c r="E673" s="183" t="s">
        <v>281</v>
      </c>
      <c r="F673" s="1672" t="s">
        <v>2197</v>
      </c>
      <c r="G673" s="1672"/>
      <c r="H673" s="1672"/>
      <c r="I673" s="1672"/>
      <c r="J673" s="1672"/>
      <c r="K673" s="1672"/>
      <c r="L673" s="1672"/>
      <c r="M673" s="1672"/>
      <c r="N673" s="1672"/>
      <c r="O673" s="1672"/>
      <c r="P673" s="1672"/>
      <c r="Q673" s="1672"/>
      <c r="R673" s="1672"/>
      <c r="S673" s="1672"/>
      <c r="T673" s="1672"/>
      <c r="U673" s="1672"/>
      <c r="V673" s="1672"/>
      <c r="W673" s="1672"/>
      <c r="X673" s="1672"/>
      <c r="Y673" s="1672"/>
      <c r="Z673" s="1672"/>
      <c r="AA673" s="1672"/>
      <c r="AB673" s="1672"/>
      <c r="AC673" s="1672"/>
      <c r="AD673" s="1672"/>
      <c r="AE673" s="19"/>
      <c r="AF673" s="19"/>
      <c r="AG673" s="3" t="s">
        <v>103</v>
      </c>
      <c r="AH673" s="19"/>
      <c r="AI673" s="19"/>
      <c r="AJ673" s="4"/>
      <c r="AK673" s="4"/>
      <c r="AL673" s="4"/>
      <c r="AM673" s="4"/>
      <c r="AN673" s="79"/>
      <c r="AO673" s="21"/>
    </row>
    <row r="674" spans="1:60">
      <c r="A674" s="4"/>
      <c r="B674" s="19"/>
      <c r="C674" s="19"/>
      <c r="D674" s="19"/>
      <c r="E674" s="19"/>
      <c r="F674" s="1672"/>
      <c r="G674" s="1672"/>
      <c r="H674" s="1672"/>
      <c r="I674" s="1672"/>
      <c r="J674" s="1672"/>
      <c r="K674" s="1672"/>
      <c r="L674" s="1672"/>
      <c r="M674" s="1672"/>
      <c r="N674" s="1672"/>
      <c r="O674" s="1672"/>
      <c r="P674" s="1672"/>
      <c r="Q674" s="1672"/>
      <c r="R674" s="1672"/>
      <c r="S674" s="1672"/>
      <c r="T674" s="1672"/>
      <c r="U674" s="1672"/>
      <c r="V674" s="1672"/>
      <c r="W674" s="1672"/>
      <c r="X674" s="1672"/>
      <c r="Y674" s="1672"/>
      <c r="Z674" s="1672"/>
      <c r="AA674" s="1672"/>
      <c r="AB674" s="1672"/>
      <c r="AC674" s="1672"/>
      <c r="AD674" s="1672"/>
      <c r="AE674" s="19"/>
      <c r="AF674" s="19"/>
      <c r="AG674" s="19"/>
      <c r="AH674" s="19"/>
      <c r="AI674" s="19"/>
      <c r="AJ674" s="4"/>
      <c r="AK674" s="4"/>
      <c r="AL674" s="4"/>
      <c r="AM674" s="4"/>
      <c r="AN674" s="79"/>
      <c r="AO674" s="21"/>
    </row>
    <row r="675" spans="1:60" ht="0.75" customHeight="1">
      <c r="A675" s="4"/>
      <c r="B675" s="19"/>
      <c r="C675" s="19"/>
      <c r="D675" s="19"/>
      <c r="E675" s="19"/>
      <c r="F675" s="1672"/>
      <c r="G675" s="1672"/>
      <c r="H675" s="1672"/>
      <c r="I675" s="1672"/>
      <c r="J675" s="1672"/>
      <c r="K675" s="1672"/>
      <c r="L675" s="1672"/>
      <c r="M675" s="1672"/>
      <c r="N675" s="1672"/>
      <c r="O675" s="1672"/>
      <c r="P675" s="1672"/>
      <c r="Q675" s="1672"/>
      <c r="R675" s="1672"/>
      <c r="S675" s="1672"/>
      <c r="T675" s="1672"/>
      <c r="U675" s="1672"/>
      <c r="V675" s="1672"/>
      <c r="W675" s="1672"/>
      <c r="X675" s="1672"/>
      <c r="Y675" s="1672"/>
      <c r="Z675" s="1672"/>
      <c r="AA675" s="1672"/>
      <c r="AB675" s="1672"/>
      <c r="AC675" s="1672"/>
      <c r="AD675" s="1672"/>
      <c r="AE675" s="19"/>
      <c r="AF675" s="19"/>
      <c r="AG675" s="19"/>
      <c r="AH675" s="19"/>
      <c r="AI675" s="19"/>
      <c r="AJ675" s="4"/>
      <c r="AK675" s="4"/>
      <c r="AL675" s="4"/>
      <c r="AM675" s="4"/>
      <c r="AN675" s="79"/>
      <c r="AO675" s="21"/>
    </row>
    <row r="676" spans="1:60" ht="12.75" hidden="1" customHeight="1">
      <c r="A676" s="4"/>
      <c r="B676" s="19"/>
      <c r="C676" s="19"/>
      <c r="D676" s="19"/>
      <c r="G676" s="19"/>
      <c r="H676" s="27"/>
      <c r="I676" s="27"/>
      <c r="J676" s="27"/>
      <c r="K676" s="27"/>
      <c r="L676" s="27"/>
      <c r="M676" s="27"/>
      <c r="N676" s="27"/>
      <c r="O676" s="27"/>
      <c r="P676" s="27"/>
      <c r="Q676" s="27"/>
      <c r="R676" s="27"/>
      <c r="S676" s="27"/>
      <c r="T676" s="27"/>
      <c r="U676" s="27"/>
      <c r="V676" s="27"/>
      <c r="W676" s="27"/>
      <c r="X676" s="27"/>
      <c r="Y676" s="27"/>
      <c r="Z676" s="27"/>
      <c r="AA676" s="27"/>
      <c r="AB676" s="27"/>
      <c r="AC676" s="27"/>
      <c r="AD676" s="27"/>
      <c r="AE676" s="27"/>
      <c r="AF676" s="27"/>
      <c r="AG676" s="19"/>
      <c r="AH676" s="19"/>
      <c r="AI676" s="19"/>
      <c r="AJ676" s="4"/>
      <c r="AK676" s="4"/>
      <c r="AL676" s="4"/>
      <c r="AM676" s="4"/>
      <c r="AN676" s="79"/>
      <c r="AO676" s="21"/>
    </row>
    <row r="677" spans="1:60" hidden="1">
      <c r="A677" s="4"/>
      <c r="B677" s="19"/>
      <c r="C677" s="19"/>
      <c r="D677" s="19"/>
      <c r="E677" s="19"/>
      <c r="F677" s="19"/>
      <c r="G677" s="19"/>
      <c r="H677" s="27"/>
      <c r="I677" s="27"/>
      <c r="J677" s="27"/>
      <c r="K677" s="27"/>
      <c r="L677" s="27"/>
      <c r="M677" s="27"/>
      <c r="N677" s="27"/>
      <c r="O677" s="27"/>
      <c r="P677" s="27"/>
      <c r="Q677" s="27"/>
      <c r="R677" s="27"/>
      <c r="S677" s="27"/>
      <c r="T677" s="27"/>
      <c r="U677" s="27"/>
      <c r="V677" s="27"/>
      <c r="W677" s="27"/>
      <c r="X677" s="27"/>
      <c r="Y677" s="27"/>
      <c r="Z677" s="27"/>
      <c r="AA677" s="27"/>
      <c r="AB677" s="27"/>
      <c r="AC677" s="27"/>
      <c r="AD677" s="27"/>
      <c r="AE677" s="27"/>
      <c r="AF677" s="27"/>
      <c r="AG677" s="19"/>
      <c r="AH677" s="19"/>
      <c r="AI677" s="19"/>
      <c r="AJ677" s="4"/>
      <c r="AK677" s="4"/>
      <c r="AL677" s="4"/>
      <c r="AM677" s="4"/>
      <c r="AN677" s="79"/>
      <c r="AO677" s="21"/>
    </row>
    <row r="678" spans="1:60" hidden="1">
      <c r="A678" s="4"/>
      <c r="B678" s="19"/>
      <c r="C678" s="19"/>
      <c r="D678" s="19"/>
      <c r="E678" s="19"/>
      <c r="F678" s="19"/>
      <c r="H678" s="27"/>
      <c r="I678" s="27"/>
      <c r="J678" s="27"/>
      <c r="K678" s="27"/>
      <c r="L678" s="27"/>
      <c r="M678" s="27"/>
      <c r="N678" s="27"/>
      <c r="O678" s="27"/>
      <c r="P678" s="27"/>
      <c r="Q678" s="27"/>
      <c r="R678" s="27"/>
      <c r="S678" s="27"/>
      <c r="T678" s="27"/>
      <c r="U678" s="27"/>
      <c r="V678" s="27"/>
      <c r="W678" s="27"/>
      <c r="X678" s="27"/>
      <c r="Y678" s="27"/>
      <c r="Z678" s="27"/>
      <c r="AA678" s="27"/>
      <c r="AB678" s="27"/>
      <c r="AC678" s="27"/>
      <c r="AD678" s="27"/>
      <c r="AE678" s="27"/>
      <c r="AF678" s="27"/>
      <c r="AG678" s="19"/>
      <c r="AH678" s="19"/>
      <c r="AI678" s="19"/>
      <c r="AJ678" s="4"/>
      <c r="AK678" s="4"/>
      <c r="AL678" s="4"/>
      <c r="AM678" s="4"/>
      <c r="AN678" s="79"/>
      <c r="AO678" s="21"/>
    </row>
    <row r="679" spans="1:60" hidden="1">
      <c r="A679" s="4"/>
      <c r="B679" s="19"/>
      <c r="C679" s="19"/>
      <c r="D679" s="19"/>
      <c r="E679" s="19"/>
      <c r="F679" s="19"/>
      <c r="G679" s="19"/>
      <c r="H679" s="19"/>
      <c r="AG679" s="19"/>
      <c r="AH679" s="19"/>
      <c r="AI679" s="19"/>
      <c r="AJ679" s="4"/>
      <c r="AK679" s="4"/>
      <c r="AL679" s="4"/>
      <c r="AM679" s="4"/>
      <c r="AN679" s="79"/>
      <c r="AO679" s="21"/>
    </row>
    <row r="680" spans="1:60" hidden="1">
      <c r="A680" s="4"/>
      <c r="B680" s="19"/>
      <c r="C680" s="19"/>
      <c r="D680" s="19"/>
      <c r="E680" s="19"/>
      <c r="F680" s="19"/>
      <c r="G680" s="19"/>
      <c r="H680" s="19"/>
      <c r="I680" s="27"/>
      <c r="J680" s="27"/>
      <c r="K680" s="27"/>
      <c r="L680" s="27"/>
      <c r="M680" s="27"/>
      <c r="N680" s="27"/>
      <c r="O680" s="27"/>
      <c r="P680" s="27"/>
      <c r="Q680" s="27"/>
      <c r="R680" s="27"/>
      <c r="S680" s="27"/>
      <c r="T680" s="27"/>
      <c r="U680" s="27"/>
      <c r="V680" s="27"/>
      <c r="W680" s="27"/>
      <c r="X680" s="27"/>
      <c r="Y680" s="27"/>
      <c r="Z680" s="27"/>
      <c r="AA680" s="27"/>
      <c r="AB680" s="27"/>
      <c r="AC680" s="27"/>
      <c r="AD680" s="27"/>
      <c r="AE680" s="27"/>
      <c r="AF680" s="27"/>
      <c r="AG680" s="19"/>
      <c r="AH680" s="19"/>
      <c r="AI680" s="19"/>
      <c r="AJ680" s="4"/>
      <c r="AK680" s="4"/>
      <c r="AL680" s="4"/>
      <c r="AM680" s="4"/>
      <c r="AN680" s="79"/>
      <c r="AO680" s="21"/>
    </row>
    <row r="681" spans="1:60" hidden="1">
      <c r="A681" s="4"/>
      <c r="B681" s="19"/>
      <c r="C681" s="19"/>
      <c r="D681" s="19"/>
      <c r="E681" s="19"/>
      <c r="F681" s="19"/>
      <c r="H681" s="19"/>
      <c r="I681" s="27"/>
      <c r="J681" s="27"/>
      <c r="K681" s="27"/>
      <c r="L681" s="27"/>
      <c r="M681" s="27"/>
      <c r="N681" s="27"/>
      <c r="O681" s="27"/>
      <c r="P681" s="27"/>
      <c r="Q681" s="27"/>
      <c r="R681" s="27"/>
      <c r="S681" s="27"/>
      <c r="T681" s="27"/>
      <c r="U681" s="27"/>
      <c r="V681" s="27"/>
      <c r="W681" s="27"/>
      <c r="X681" s="27"/>
      <c r="Y681" s="27"/>
      <c r="Z681" s="27"/>
      <c r="AA681" s="27"/>
      <c r="AB681" s="27"/>
      <c r="AC681" s="27"/>
      <c r="AD681" s="27"/>
      <c r="AE681" s="27"/>
      <c r="AF681" s="27"/>
      <c r="AG681" s="19"/>
      <c r="AH681" s="19"/>
      <c r="AI681" s="19"/>
      <c r="AJ681" s="4"/>
      <c r="AK681" s="4"/>
      <c r="AL681" s="4"/>
      <c r="AM681" s="4"/>
      <c r="AN681" s="79"/>
      <c r="AO681" s="21"/>
    </row>
    <row r="682" spans="1:60" hidden="1">
      <c r="A682" s="4"/>
      <c r="B682" s="19"/>
      <c r="C682" s="19"/>
      <c r="D682" s="19"/>
      <c r="E682" s="19"/>
      <c r="F682" s="19"/>
      <c r="G682" s="19"/>
      <c r="H682" s="19"/>
      <c r="I682" s="27"/>
      <c r="J682" s="27"/>
      <c r="K682" s="27"/>
      <c r="L682" s="27"/>
      <c r="M682" s="27"/>
      <c r="N682" s="27"/>
      <c r="O682" s="27"/>
      <c r="P682" s="27"/>
      <c r="Q682" s="27"/>
      <c r="R682" s="27"/>
      <c r="S682" s="27"/>
      <c r="T682" s="27"/>
      <c r="U682" s="27"/>
      <c r="V682" s="27"/>
      <c r="W682" s="27"/>
      <c r="X682" s="27"/>
      <c r="Y682" s="27"/>
      <c r="Z682" s="27"/>
      <c r="AA682" s="27"/>
      <c r="AB682" s="27"/>
      <c r="AC682" s="27"/>
      <c r="AD682" s="27"/>
      <c r="AE682" s="27"/>
      <c r="AF682" s="27"/>
      <c r="AG682" s="19"/>
      <c r="AH682" s="19"/>
      <c r="AI682" s="19"/>
      <c r="AJ682" s="4"/>
      <c r="AK682" s="4"/>
      <c r="AL682" s="4"/>
      <c r="AM682" s="4"/>
      <c r="AN682" s="79"/>
      <c r="AO682" s="21"/>
    </row>
    <row r="683" spans="1:60" hidden="1">
      <c r="A683" s="4"/>
      <c r="B683" s="19"/>
      <c r="C683" s="19"/>
      <c r="D683" s="19"/>
      <c r="E683" s="19"/>
      <c r="F683" s="19"/>
      <c r="G683" s="19"/>
      <c r="H683" s="19"/>
      <c r="I683" s="27"/>
      <c r="J683" s="27"/>
      <c r="K683" s="27"/>
      <c r="L683" s="27"/>
      <c r="M683" s="27"/>
      <c r="N683" s="27"/>
      <c r="O683" s="27"/>
      <c r="P683" s="27"/>
      <c r="Q683" s="27"/>
      <c r="R683" s="27"/>
      <c r="S683" s="27"/>
      <c r="T683" s="27"/>
      <c r="U683" s="27"/>
      <c r="V683" s="27"/>
      <c r="W683" s="27"/>
      <c r="X683" s="27"/>
      <c r="Y683" s="27"/>
      <c r="Z683" s="27"/>
      <c r="AA683" s="27"/>
      <c r="AB683" s="27"/>
      <c r="AC683" s="27"/>
      <c r="AD683" s="27"/>
      <c r="AE683" s="27"/>
      <c r="AF683" s="27"/>
      <c r="AG683" s="19"/>
      <c r="AH683" s="19"/>
      <c r="AI683" s="19"/>
      <c r="AJ683" s="4"/>
      <c r="AK683" s="4"/>
      <c r="AL683" s="4"/>
      <c r="AM683" s="4"/>
      <c r="AN683" s="79"/>
      <c r="AO683" s="21"/>
      <c r="BD683" s="21"/>
      <c r="BE683" s="21"/>
      <c r="BF683" s="21"/>
      <c r="BG683" s="21"/>
      <c r="BH683" s="21"/>
    </row>
    <row r="684" spans="1:60" hidden="1">
      <c r="A684" s="4"/>
      <c r="B684" s="19"/>
      <c r="C684" s="19"/>
      <c r="D684" s="19"/>
      <c r="E684" s="19"/>
      <c r="F684" s="19"/>
      <c r="G684" s="19"/>
      <c r="AG684" s="19"/>
      <c r="AH684" s="19"/>
      <c r="AI684" s="19"/>
      <c r="AJ684" s="4"/>
      <c r="AK684" s="4"/>
      <c r="AL684" s="4"/>
      <c r="AM684" s="4"/>
      <c r="AN684" s="79"/>
      <c r="AO684" s="21"/>
      <c r="BD684" s="21"/>
      <c r="BE684" s="21"/>
      <c r="BF684" s="21"/>
      <c r="BG684" s="21"/>
      <c r="BH684" s="21"/>
    </row>
    <row r="685" spans="1:60" hidden="1">
      <c r="A685" s="4"/>
      <c r="B685" s="19"/>
      <c r="C685" s="19"/>
      <c r="D685" s="19"/>
      <c r="E685" s="19"/>
      <c r="F685" s="19"/>
      <c r="L685" s="35"/>
      <c r="M685" s="35"/>
      <c r="N685" s="35"/>
      <c r="O685" s="35"/>
      <c r="P685" s="35"/>
      <c r="AG685" s="19"/>
      <c r="AH685" s="19"/>
      <c r="AI685" s="19"/>
      <c r="AJ685" s="4"/>
      <c r="AK685" s="4"/>
      <c r="AL685" s="4"/>
      <c r="AM685" s="4"/>
      <c r="AN685" s="79"/>
      <c r="AO685" s="21"/>
      <c r="BD685" s="21"/>
      <c r="BE685" s="21"/>
      <c r="BF685" s="21"/>
      <c r="BG685" s="21"/>
      <c r="BH685" s="21"/>
    </row>
    <row r="686" spans="1:60" hidden="1">
      <c r="A686" s="4"/>
      <c r="B686" s="19"/>
      <c r="G686" s="19"/>
      <c r="H686" s="19"/>
      <c r="I686" s="19"/>
      <c r="J686" s="19"/>
      <c r="K686" s="19"/>
      <c r="L686" s="19"/>
      <c r="M686" s="19"/>
      <c r="N686" s="19"/>
      <c r="O686" s="19"/>
      <c r="P686" s="19"/>
      <c r="Q686" s="19"/>
      <c r="R686" s="19"/>
      <c r="S686" s="19"/>
      <c r="T686" s="19"/>
      <c r="U686" s="19"/>
      <c r="V686" s="19"/>
      <c r="W686" s="19"/>
      <c r="X686" s="19"/>
      <c r="Y686" s="19"/>
      <c r="Z686" s="19"/>
      <c r="AA686" s="19"/>
      <c r="AB686" s="19"/>
      <c r="AC686" s="19"/>
      <c r="AD686" s="19"/>
      <c r="AE686" s="19"/>
      <c r="AF686" s="19"/>
      <c r="AG686" s="19"/>
      <c r="AH686" s="19"/>
      <c r="AI686" s="19"/>
      <c r="AJ686" s="4"/>
      <c r="AK686" s="4"/>
      <c r="AL686" s="4"/>
      <c r="AM686" s="4"/>
      <c r="AN686" s="79"/>
      <c r="AO686" s="21"/>
    </row>
    <row r="687" spans="1:60">
      <c r="A687" s="4"/>
      <c r="B687" s="19"/>
      <c r="C687" s="19"/>
      <c r="D687" s="19"/>
      <c r="E687" s="4"/>
      <c r="F687" s="4"/>
      <c r="G687" s="4"/>
      <c r="H687" s="4"/>
      <c r="I687" s="4"/>
      <c r="J687" s="4"/>
      <c r="K687" s="4"/>
      <c r="L687" s="4"/>
      <c r="M687" s="4"/>
      <c r="N687" s="4"/>
      <c r="O687" s="4"/>
      <c r="P687" s="4"/>
      <c r="Q687" s="4"/>
      <c r="R687" s="4"/>
      <c r="S687" s="4"/>
      <c r="T687" s="4"/>
      <c r="U687" s="4"/>
      <c r="V687" s="4"/>
      <c r="W687" s="4"/>
      <c r="X687" s="4"/>
      <c r="Y687" s="4"/>
      <c r="Z687" s="4"/>
      <c r="AA687" s="4"/>
      <c r="AB687" s="4"/>
      <c r="AC687" s="4"/>
      <c r="AD687" s="4"/>
      <c r="AE687" s="4"/>
      <c r="AF687" s="4"/>
      <c r="AG687" s="4"/>
      <c r="AH687" s="4"/>
      <c r="AI687" s="4"/>
      <c r="AJ687" s="4"/>
      <c r="AK687" s="4"/>
      <c r="AL687" s="4"/>
      <c r="AM687" s="4"/>
      <c r="AO687" s="21"/>
    </row>
    <row r="688" spans="1:60">
      <c r="A688" s="175"/>
      <c r="B688" s="176"/>
      <c r="C688" s="93"/>
      <c r="D688" s="123"/>
      <c r="E688" s="93"/>
      <c r="F688" s="93"/>
      <c r="G688" s="93"/>
      <c r="H688" s="93"/>
      <c r="I688" s="93"/>
      <c r="J688" s="93"/>
      <c r="K688" s="93"/>
      <c r="L688" s="93"/>
      <c r="M688" s="93"/>
      <c r="N688" s="93"/>
      <c r="O688" s="93"/>
      <c r="P688" s="93"/>
      <c r="Q688" s="93"/>
      <c r="R688" s="93"/>
      <c r="S688" s="93"/>
      <c r="T688" s="93"/>
      <c r="U688" s="93"/>
      <c r="V688" s="93"/>
      <c r="W688" s="93"/>
      <c r="X688" s="93"/>
      <c r="Y688" s="93"/>
      <c r="Z688" s="93"/>
      <c r="AA688" s="93"/>
      <c r="AB688" s="93"/>
      <c r="AC688" s="93"/>
      <c r="AD688" s="93"/>
      <c r="AE688" s="93"/>
      <c r="AF688" s="93"/>
      <c r="AG688" s="93"/>
      <c r="AH688" s="93"/>
      <c r="AI688" s="60"/>
      <c r="AJ688" s="60" t="s">
        <v>1020</v>
      </c>
      <c r="AK688" s="1080">
        <f>$AO$655</f>
        <v>2</v>
      </c>
      <c r="AL688" s="1081"/>
      <c r="AM688" s="1083"/>
    </row>
    <row r="689" spans="1:43">
      <c r="A689" s="4"/>
      <c r="C689" s="4"/>
      <c r="D689" s="19"/>
      <c r="E689" s="4"/>
      <c r="F689" s="4"/>
      <c r="G689" s="4"/>
      <c r="H689" s="4"/>
      <c r="I689" s="4"/>
      <c r="J689" s="4"/>
      <c r="K689" s="4"/>
      <c r="L689" s="4"/>
      <c r="M689" s="4"/>
      <c r="N689" s="4"/>
      <c r="O689" s="4"/>
      <c r="P689" s="4"/>
      <c r="Q689" s="4"/>
      <c r="R689" s="4"/>
      <c r="S689" s="4"/>
      <c r="T689" s="4"/>
      <c r="U689" s="4"/>
      <c r="V689" s="4"/>
      <c r="W689" s="4"/>
      <c r="X689" s="4"/>
      <c r="Y689" s="4"/>
      <c r="Z689" s="4"/>
      <c r="AA689" s="4"/>
      <c r="AB689" s="4"/>
      <c r="AC689" s="4"/>
      <c r="AD689" s="4"/>
      <c r="AE689" s="4"/>
      <c r="AF689" s="4"/>
      <c r="AG689" s="4"/>
      <c r="AH689" s="4"/>
      <c r="AI689" s="62"/>
      <c r="AJ689" s="10"/>
      <c r="AM689" s="4"/>
    </row>
    <row r="690" spans="1:43">
      <c r="B690" s="4"/>
      <c r="C690" s="4"/>
      <c r="D690" s="4"/>
      <c r="E690" s="4"/>
      <c r="F690" s="4"/>
      <c r="G690" s="4"/>
      <c r="H690" s="4"/>
      <c r="I690" s="4"/>
      <c r="J690" s="4"/>
      <c r="K690" s="4"/>
      <c r="L690" s="4"/>
      <c r="M690" s="4"/>
      <c r="N690" s="4"/>
      <c r="O690" s="4"/>
      <c r="P690" s="4"/>
      <c r="Q690" s="4"/>
      <c r="R690" s="4"/>
      <c r="S690" s="4"/>
      <c r="T690" s="4"/>
      <c r="U690" s="4"/>
      <c r="V690" s="4"/>
      <c r="W690" s="4"/>
      <c r="X690" s="4"/>
      <c r="Y690" s="4"/>
      <c r="Z690" s="4"/>
      <c r="AA690" s="4"/>
      <c r="AB690" s="4"/>
      <c r="AC690" s="4"/>
      <c r="AD690" s="4"/>
      <c r="AE690" s="4"/>
      <c r="AF690" s="4"/>
      <c r="AG690" s="4"/>
      <c r="AH690" s="4"/>
      <c r="AI690" s="4"/>
      <c r="AJ690" s="4"/>
      <c r="AK690" s="4"/>
      <c r="AL690" s="4"/>
      <c r="AM690" s="4"/>
      <c r="AO690" s="204"/>
      <c r="AP690" s="204"/>
      <c r="AQ690" s="204"/>
    </row>
    <row r="691" spans="1:43">
      <c r="A691" s="1734" t="s">
        <v>722</v>
      </c>
      <c r="B691" s="1734"/>
      <c r="C691" s="1734"/>
      <c r="D691" s="1734"/>
      <c r="E691" s="1734"/>
      <c r="F691" s="1734"/>
      <c r="G691" s="1734"/>
      <c r="H691" s="1734"/>
      <c r="I691" s="1734"/>
      <c r="J691" s="1734"/>
      <c r="K691" s="1734"/>
      <c r="L691" s="1734"/>
      <c r="M691" s="1734"/>
      <c r="N691" s="1734"/>
      <c r="O691" s="1734"/>
      <c r="P691" s="1734"/>
      <c r="Q691" s="1734"/>
      <c r="R691" s="1734"/>
      <c r="S691" s="1734"/>
      <c r="T691" s="1734"/>
      <c r="U691" s="1734"/>
      <c r="V691" s="1734"/>
      <c r="W691" s="1734"/>
      <c r="X691" s="1734"/>
      <c r="Y691" s="1734"/>
      <c r="Z691" s="1734"/>
      <c r="AA691" s="1734"/>
      <c r="AB691" s="1734"/>
      <c r="AC691" s="1734"/>
      <c r="AD691" s="1734"/>
      <c r="AE691" s="1734"/>
      <c r="AF691" s="1734"/>
      <c r="AG691" s="1734"/>
      <c r="AH691" s="1734"/>
      <c r="AI691" s="1734"/>
      <c r="AJ691" s="1734"/>
      <c r="AK691" s="1734"/>
      <c r="AL691" s="1734"/>
      <c r="AM691" s="1734"/>
      <c r="AO691" s="204"/>
      <c r="AP691" s="204"/>
      <c r="AQ691" s="204"/>
    </row>
    <row r="692" spans="1:43">
      <c r="A692" s="1735"/>
      <c r="B692" s="1735"/>
      <c r="C692" s="1735"/>
      <c r="D692" s="1735"/>
      <c r="E692" s="1735"/>
      <c r="F692" s="1735"/>
      <c r="G692" s="1735"/>
      <c r="H692" s="1735"/>
      <c r="I692" s="1735"/>
      <c r="J692" s="1735"/>
      <c r="K692" s="1735"/>
      <c r="L692" s="1735"/>
      <c r="M692" s="1735"/>
      <c r="N692" s="1735"/>
      <c r="O692" s="1735"/>
      <c r="P692" s="1735"/>
      <c r="Q692" s="1735"/>
      <c r="R692" s="1735"/>
      <c r="S692" s="1735"/>
      <c r="T692" s="1735"/>
      <c r="U692" s="1735"/>
      <c r="V692" s="1735"/>
      <c r="W692" s="1735"/>
      <c r="X692" s="1735"/>
      <c r="Y692" s="1735"/>
      <c r="Z692" s="1735"/>
      <c r="AA692" s="1735"/>
      <c r="AB692" s="1735"/>
      <c r="AC692" s="1735"/>
      <c r="AD692" s="1735"/>
      <c r="AE692" s="1735"/>
      <c r="AF692" s="1735"/>
      <c r="AG692" s="1735"/>
      <c r="AH692" s="1735"/>
      <c r="AI692" s="1735"/>
      <c r="AJ692" s="1735"/>
      <c r="AK692" s="1735"/>
      <c r="AL692" s="1735"/>
      <c r="AM692" s="1735"/>
      <c r="AP692" s="204"/>
      <c r="AQ692" s="204"/>
    </row>
    <row r="693" spans="1:43">
      <c r="A693" s="4"/>
      <c r="B693" s="184"/>
      <c r="C693" s="185"/>
      <c r="D693" s="185"/>
      <c r="E693" s="185"/>
      <c r="F693" s="185"/>
      <c r="G693" s="185"/>
      <c r="H693" s="185"/>
      <c r="I693" s="101"/>
      <c r="J693" s="101"/>
      <c r="K693" s="101"/>
      <c r="L693" s="101"/>
      <c r="M693" s="101"/>
      <c r="N693" s="101"/>
      <c r="O693" s="101"/>
      <c r="P693" s="101"/>
      <c r="Q693" s="101"/>
      <c r="S693" s="3"/>
      <c r="T693" s="3"/>
      <c r="U693" s="3"/>
      <c r="V693" s="3"/>
      <c r="W693" s="3"/>
      <c r="X693" s="3"/>
      <c r="Y693" s="3"/>
      <c r="Z693" s="3"/>
      <c r="AA693" s="3"/>
      <c r="AB693" s="3"/>
      <c r="AC693" s="3"/>
      <c r="AD693" s="3"/>
      <c r="AE693" s="3"/>
      <c r="AG693" s="3"/>
      <c r="AH693" s="3"/>
      <c r="AI693" s="3"/>
      <c r="AJ693" s="3"/>
      <c r="AK693" s="4"/>
      <c r="AL693" s="4"/>
      <c r="AM693" s="23"/>
      <c r="AO693" s="470">
        <f>SUM(AO694:AO695)</f>
        <v>25</v>
      </c>
      <c r="AQ693" s="204"/>
    </row>
    <row r="694" spans="1:43">
      <c r="A694" s="1559" t="s">
        <v>1930</v>
      </c>
      <c r="B694" s="1559"/>
      <c r="C694" s="1559"/>
      <c r="D694" s="1559"/>
      <c r="E694" s="1559"/>
      <c r="F694" s="1559"/>
      <c r="G694" s="1559"/>
      <c r="H694" s="1559"/>
      <c r="I694" s="1559"/>
      <c r="J694" s="1559"/>
      <c r="K694" s="1559"/>
      <c r="L694" s="1559"/>
      <c r="M694" s="1559"/>
      <c r="N694" s="1559"/>
      <c r="O694" s="1559"/>
      <c r="P694" s="1559"/>
      <c r="Q694" s="1559"/>
      <c r="R694" s="1559"/>
      <c r="S694" s="1559"/>
      <c r="T694" s="1559"/>
      <c r="U694" s="1559"/>
      <c r="V694" s="1559"/>
      <c r="W694" s="1559"/>
      <c r="X694" s="1559"/>
      <c r="Y694" s="1559"/>
      <c r="Z694" s="1559"/>
      <c r="AA694" s="1559"/>
      <c r="AB694" s="1559"/>
      <c r="AC694" s="1559"/>
      <c r="AD694" s="1559"/>
      <c r="AE694" s="1559"/>
      <c r="AF694" s="1559"/>
      <c r="AG694" s="1559"/>
      <c r="AH694" s="1559"/>
      <c r="AI694" s="1559"/>
      <c r="AJ694" s="1559"/>
      <c r="AK694" s="1559"/>
      <c r="AL694" s="1559"/>
      <c r="AM694" s="1559"/>
      <c r="AO694" s="204">
        <f>IF(T703&gt;15,15,T703)</f>
        <v>15</v>
      </c>
      <c r="AP694" s="204"/>
      <c r="AQ694" s="204"/>
    </row>
    <row r="695" spans="1:43">
      <c r="A695" s="1559" t="s">
        <v>1931</v>
      </c>
      <c r="B695" s="1559"/>
      <c r="C695" s="1559"/>
      <c r="D695" s="1559"/>
      <c r="E695" s="1559"/>
      <c r="F695" s="1559"/>
      <c r="G695" s="1559"/>
      <c r="H695" s="1559"/>
      <c r="I695" s="1559"/>
      <c r="J695" s="1559"/>
      <c r="K695" s="1559"/>
      <c r="L695" s="1559"/>
      <c r="M695" s="1559"/>
      <c r="N695" s="1559"/>
      <c r="O695" s="1559"/>
      <c r="P695" s="1559"/>
      <c r="Q695" s="1559"/>
      <c r="R695" s="1559"/>
      <c r="S695" s="1559"/>
      <c r="T695" s="1559"/>
      <c r="U695" s="1559"/>
      <c r="V695" s="1559"/>
      <c r="W695" s="1559"/>
      <c r="X695" s="1559"/>
      <c r="Y695" s="1559"/>
      <c r="Z695" s="1559"/>
      <c r="AA695" s="1559"/>
      <c r="AB695" s="1559"/>
      <c r="AC695" s="1559"/>
      <c r="AD695" s="1559"/>
      <c r="AE695" s="1559"/>
      <c r="AF695" s="1559"/>
      <c r="AG695" s="1559"/>
      <c r="AH695" s="1559"/>
      <c r="AI695" s="1559"/>
      <c r="AJ695" s="1559"/>
      <c r="AK695" s="1559"/>
      <c r="AL695" s="1559"/>
      <c r="AM695" s="1559"/>
      <c r="AO695" s="204">
        <f>IF(T704&gt;10,10,T704)</f>
        <v>10</v>
      </c>
      <c r="AP695" s="204"/>
      <c r="AQ695" s="204"/>
    </row>
    <row r="696" spans="1:43">
      <c r="A696" s="278"/>
      <c r="B696" s="216"/>
      <c r="C696" s="216"/>
      <c r="D696" s="216"/>
      <c r="E696" s="216"/>
      <c r="F696" s="216"/>
      <c r="G696" s="216"/>
      <c r="H696" s="216"/>
      <c r="I696" s="216"/>
      <c r="J696" s="216"/>
      <c r="K696" s="216"/>
      <c r="L696" s="216"/>
      <c r="M696" s="216"/>
      <c r="N696" s="216"/>
      <c r="O696" s="216"/>
      <c r="P696" s="216"/>
      <c r="Q696" s="216"/>
      <c r="R696" s="216"/>
      <c r="S696" s="217"/>
      <c r="T696" s="1200" t="s">
        <v>234</v>
      </c>
      <c r="U696" s="1201"/>
      <c r="V696" s="1201"/>
      <c r="W696" s="1201"/>
      <c r="X696" s="1201"/>
      <c r="Y696" s="1234"/>
      <c r="Z696" s="1200" t="s">
        <v>233</v>
      </c>
      <c r="AA696" s="1201"/>
      <c r="AB696" s="1201"/>
      <c r="AC696" s="1201"/>
      <c r="AD696" s="1201"/>
      <c r="AE696" s="1234"/>
      <c r="AF696" s="1200" t="s">
        <v>235</v>
      </c>
      <c r="AG696" s="1201"/>
      <c r="AH696" s="1201"/>
      <c r="AI696" s="1201"/>
      <c r="AJ696" s="1201"/>
      <c r="AK696" s="1234"/>
      <c r="AL696" s="775"/>
      <c r="AM696" s="20"/>
    </row>
    <row r="697" spans="1:43">
      <c r="A697" s="227"/>
      <c r="B697" s="168"/>
      <c r="C697" s="168"/>
      <c r="D697" s="168"/>
      <c r="E697" s="168"/>
      <c r="F697" s="168"/>
      <c r="G697" s="168"/>
      <c r="H697" s="168"/>
      <c r="I697" s="168"/>
      <c r="J697" s="168"/>
      <c r="K697" s="168"/>
      <c r="L697" s="168"/>
      <c r="M697" s="168"/>
      <c r="N697" s="168"/>
      <c r="O697" s="168"/>
      <c r="P697" s="168"/>
      <c r="Q697" s="168"/>
      <c r="R697" s="168"/>
      <c r="S697" s="170"/>
      <c r="T697" s="1204"/>
      <c r="U697" s="1205"/>
      <c r="V697" s="1205"/>
      <c r="W697" s="1205"/>
      <c r="X697" s="1205"/>
      <c r="Y697" s="1228"/>
      <c r="Z697" s="1204"/>
      <c r="AA697" s="1205"/>
      <c r="AB697" s="1205"/>
      <c r="AC697" s="1205"/>
      <c r="AD697" s="1205"/>
      <c r="AE697" s="1228"/>
      <c r="AF697" s="1204"/>
      <c r="AG697" s="1205"/>
      <c r="AH697" s="1205"/>
      <c r="AI697" s="1205"/>
      <c r="AJ697" s="1205"/>
      <c r="AK697" s="1228"/>
      <c r="AL697" s="775"/>
      <c r="AM697" s="20"/>
    </row>
    <row r="698" spans="1:43">
      <c r="A698" s="591" t="s">
        <v>653</v>
      </c>
      <c r="B698" s="1689" t="s">
        <v>270</v>
      </c>
      <c r="C698" s="1689"/>
      <c r="D698" s="1689"/>
      <c r="E698" s="1689"/>
      <c r="F698" s="1689"/>
      <c r="G698" s="1689"/>
      <c r="H698" s="1689"/>
      <c r="I698" s="1689"/>
      <c r="J698" s="1689"/>
      <c r="K698" s="1689"/>
      <c r="L698" s="1689"/>
      <c r="M698" s="1689"/>
      <c r="N698" s="1689"/>
      <c r="O698" s="1689"/>
      <c r="P698" s="1689"/>
      <c r="Q698" s="1689"/>
      <c r="R698" s="1689"/>
      <c r="S698" s="1690"/>
      <c r="T698" s="1733">
        <f>SUM(T699:Y700)</f>
        <v>10</v>
      </c>
      <c r="U698" s="1733"/>
      <c r="V698" s="1733"/>
      <c r="W698" s="1733"/>
      <c r="X698" s="1733"/>
      <c r="Y698" s="1733"/>
      <c r="Z698" s="1235">
        <v>10</v>
      </c>
      <c r="AA698" s="1235"/>
      <c r="AB698" s="1235"/>
      <c r="AC698" s="1235"/>
      <c r="AD698" s="1235"/>
      <c r="AE698" s="1235"/>
      <c r="AF698" s="1235">
        <f>IF(T698&gt;Z698,Z698,T698)</f>
        <v>10</v>
      </c>
      <c r="AG698" s="1235"/>
      <c r="AH698" s="1235"/>
      <c r="AI698" s="1235"/>
      <c r="AJ698" s="1235"/>
      <c r="AK698" s="1235"/>
      <c r="AL698" s="775"/>
      <c r="AM698" s="20"/>
      <c r="AO698" s="4">
        <f>IF(T707&gt;50,50,T707)</f>
        <v>50</v>
      </c>
    </row>
    <row r="699" spans="1:43">
      <c r="A699" s="611"/>
      <c r="B699" s="612"/>
      <c r="C699" s="617"/>
      <c r="D699" s="304" t="s">
        <v>210</v>
      </c>
      <c r="E699" s="1691" t="s">
        <v>236</v>
      </c>
      <c r="F699" s="1691"/>
      <c r="G699" s="1691"/>
      <c r="H699" s="1691"/>
      <c r="I699" s="1691"/>
      <c r="J699" s="1691"/>
      <c r="K699" s="1691"/>
      <c r="L699" s="1691"/>
      <c r="M699" s="1691"/>
      <c r="N699" s="1691"/>
      <c r="O699" s="1691"/>
      <c r="P699" s="1691"/>
      <c r="Q699" s="1691"/>
      <c r="R699" s="1691"/>
      <c r="S699" s="1692"/>
      <c r="T699" s="1729">
        <f>AJ31</f>
        <v>7</v>
      </c>
      <c r="U699" s="1729"/>
      <c r="V699" s="1729"/>
      <c r="W699" s="1729"/>
      <c r="X699" s="1729"/>
      <c r="Y699" s="1729"/>
      <c r="Z699" s="1736">
        <v>7</v>
      </c>
      <c r="AA699" s="1736"/>
      <c r="AB699" s="1736"/>
      <c r="AC699" s="1736"/>
      <c r="AD699" s="1736"/>
      <c r="AE699" s="1736"/>
      <c r="AF699" s="1728"/>
      <c r="AG699" s="1728"/>
      <c r="AH699" s="1728"/>
      <c r="AI699" s="1728"/>
      <c r="AJ699" s="1728"/>
      <c r="AK699" s="1728"/>
      <c r="AL699" s="775"/>
      <c r="AM699" s="20"/>
    </row>
    <row r="700" spans="1:43">
      <c r="A700" s="613"/>
      <c r="B700" s="612"/>
      <c r="C700" s="612"/>
      <c r="D700" s="304" t="s">
        <v>428</v>
      </c>
      <c r="E700" s="1691" t="s">
        <v>237</v>
      </c>
      <c r="F700" s="1691"/>
      <c r="G700" s="1691"/>
      <c r="H700" s="1691"/>
      <c r="I700" s="1691"/>
      <c r="J700" s="1691"/>
      <c r="K700" s="1691"/>
      <c r="L700" s="1691"/>
      <c r="M700" s="1691"/>
      <c r="N700" s="1691"/>
      <c r="O700" s="1691"/>
      <c r="P700" s="1691"/>
      <c r="Q700" s="1691"/>
      <c r="R700" s="1691"/>
      <c r="S700" s="1692"/>
      <c r="T700" s="1729">
        <f>AJ47</f>
        <v>3</v>
      </c>
      <c r="U700" s="1729"/>
      <c r="V700" s="1729"/>
      <c r="W700" s="1729"/>
      <c r="X700" s="1729"/>
      <c r="Y700" s="1729"/>
      <c r="Z700" s="1736">
        <v>3</v>
      </c>
      <c r="AA700" s="1736"/>
      <c r="AB700" s="1736"/>
      <c r="AC700" s="1736"/>
      <c r="AD700" s="1736"/>
      <c r="AE700" s="1736"/>
      <c r="AF700" s="1728"/>
      <c r="AG700" s="1728"/>
      <c r="AH700" s="1728"/>
      <c r="AI700" s="1728"/>
      <c r="AJ700" s="1728"/>
      <c r="AK700" s="1728"/>
      <c r="AL700" s="775"/>
      <c r="AM700" s="20"/>
    </row>
    <row r="701" spans="1:43">
      <c r="A701" s="591" t="s">
        <v>8</v>
      </c>
      <c r="B701" s="1689" t="s">
        <v>271</v>
      </c>
      <c r="C701" s="1689"/>
      <c r="D701" s="1689"/>
      <c r="E701" s="1689"/>
      <c r="F701" s="1689"/>
      <c r="G701" s="1689"/>
      <c r="H701" s="1689"/>
      <c r="I701" s="1689"/>
      <c r="J701" s="1689"/>
      <c r="K701" s="1689"/>
      <c r="L701" s="1689"/>
      <c r="M701" s="1689"/>
      <c r="N701" s="1689"/>
      <c r="O701" s="1689"/>
      <c r="P701" s="1689"/>
      <c r="Q701" s="1689"/>
      <c r="R701" s="1689"/>
      <c r="S701" s="1690"/>
      <c r="T701" s="1733">
        <f>AK68</f>
        <v>10</v>
      </c>
      <c r="U701" s="1733"/>
      <c r="V701" s="1733"/>
      <c r="W701" s="1733"/>
      <c r="X701" s="1733"/>
      <c r="Y701" s="1733"/>
      <c r="Z701" s="1235">
        <v>10</v>
      </c>
      <c r="AA701" s="1235"/>
      <c r="AB701" s="1235"/>
      <c r="AC701" s="1235"/>
      <c r="AD701" s="1235"/>
      <c r="AE701" s="1235"/>
      <c r="AF701" s="1235">
        <f>IF(T701&gt;Z701,Z701,T701)</f>
        <v>10</v>
      </c>
      <c r="AG701" s="1235"/>
      <c r="AH701" s="1235"/>
      <c r="AI701" s="1235"/>
      <c r="AJ701" s="1235"/>
      <c r="AK701" s="1235"/>
      <c r="AL701" s="775"/>
      <c r="AM701" s="20"/>
    </row>
    <row r="702" spans="1:43">
      <c r="A702" s="591" t="s">
        <v>119</v>
      </c>
      <c r="B702" s="1689" t="s">
        <v>272</v>
      </c>
      <c r="C702" s="1689"/>
      <c r="D702" s="1689"/>
      <c r="E702" s="1689"/>
      <c r="F702" s="1689"/>
      <c r="G702" s="1689"/>
      <c r="H702" s="1689"/>
      <c r="I702" s="1689"/>
      <c r="J702" s="1689"/>
      <c r="K702" s="1689"/>
      <c r="L702" s="1689"/>
      <c r="M702" s="1689"/>
      <c r="N702" s="1689"/>
      <c r="O702" s="1689"/>
      <c r="P702" s="1689"/>
      <c r="Q702" s="1689"/>
      <c r="R702" s="1689"/>
      <c r="S702" s="1690"/>
      <c r="T702" s="1733">
        <f>AO693</f>
        <v>25</v>
      </c>
      <c r="U702" s="1733">
        <f>IF(AND(AND(A703&gt;15,15+A704),A704&gt;10,A703+10),A702,0)</f>
        <v>0</v>
      </c>
      <c r="V702" s="1733">
        <f>IF(AND(AND(B703&gt;15,15+B704),B704&gt;10,B703+10),#REF!,0)</f>
        <v>0</v>
      </c>
      <c r="W702" s="1733">
        <f>IF(AND(AND(C703&gt;15,15+C704),C704&gt;10,C703+10),B702,0)</f>
        <v>0</v>
      </c>
      <c r="X702" s="1733" t="e">
        <f>IF(AND(AND(D703&gt;15,15+D704),D704&gt;10,D703+10),D702,0)</f>
        <v>#VALUE!</v>
      </c>
      <c r="Y702" s="1733" t="e">
        <f>IF(AND(AND(E703&gt;15,15+E704),E704&gt;10,E703+10),E702,0)</f>
        <v>#VALUE!</v>
      </c>
      <c r="Z702" s="1235">
        <v>25</v>
      </c>
      <c r="AA702" s="1235"/>
      <c r="AB702" s="1235"/>
      <c r="AC702" s="1235"/>
      <c r="AD702" s="1235"/>
      <c r="AE702" s="1235"/>
      <c r="AF702" s="1235">
        <f>IF(T702&gt;Z702,Z702,T702)</f>
        <v>25</v>
      </c>
      <c r="AG702" s="1235"/>
      <c r="AH702" s="1235"/>
      <c r="AI702" s="1235"/>
      <c r="AJ702" s="1235"/>
      <c r="AK702" s="1235"/>
      <c r="AL702" s="775"/>
      <c r="AM702" s="20"/>
    </row>
    <row r="703" spans="1:43">
      <c r="A703" s="591"/>
      <c r="B703" s="612"/>
      <c r="C703" s="612"/>
      <c r="D703" s="304" t="s">
        <v>1466</v>
      </c>
      <c r="E703" s="1691" t="s">
        <v>294</v>
      </c>
      <c r="F703" s="1691"/>
      <c r="G703" s="1691"/>
      <c r="H703" s="1691"/>
      <c r="I703" s="1691"/>
      <c r="J703" s="1691"/>
      <c r="K703" s="1691"/>
      <c r="L703" s="1691"/>
      <c r="M703" s="1691"/>
      <c r="N703" s="1691"/>
      <c r="O703" s="1691"/>
      <c r="P703" s="1691"/>
      <c r="Q703" s="1691"/>
      <c r="R703" s="1691"/>
      <c r="S703" s="1692"/>
      <c r="T703" s="1729">
        <f>AK283</f>
        <v>25</v>
      </c>
      <c r="U703" s="1729"/>
      <c r="V703" s="1729"/>
      <c r="W703" s="1729"/>
      <c r="X703" s="1729"/>
      <c r="Y703" s="1729"/>
      <c r="Z703" s="1736">
        <v>15</v>
      </c>
      <c r="AA703" s="1736"/>
      <c r="AB703" s="1736"/>
      <c r="AC703" s="1736"/>
      <c r="AD703" s="1736"/>
      <c r="AE703" s="1736"/>
      <c r="AF703" s="1728"/>
      <c r="AG703" s="1728"/>
      <c r="AH703" s="1728"/>
      <c r="AI703" s="1728"/>
      <c r="AJ703" s="1728"/>
      <c r="AK703" s="1728"/>
      <c r="AL703" s="775"/>
      <c r="AM703" s="20"/>
    </row>
    <row r="704" spans="1:43">
      <c r="A704" s="614"/>
      <c r="B704" s="90"/>
      <c r="C704" s="90"/>
      <c r="D704" s="615" t="s">
        <v>1467</v>
      </c>
      <c r="E704" s="1691" t="s">
        <v>295</v>
      </c>
      <c r="F704" s="1691"/>
      <c r="G704" s="1691"/>
      <c r="H704" s="1691"/>
      <c r="I704" s="1691"/>
      <c r="J704" s="1691"/>
      <c r="K704" s="1691"/>
      <c r="L704" s="1691"/>
      <c r="M704" s="1691"/>
      <c r="N704" s="1691"/>
      <c r="O704" s="1691"/>
      <c r="P704" s="1691"/>
      <c r="Q704" s="1691"/>
      <c r="R704" s="1691"/>
      <c r="S704" s="1692"/>
      <c r="T704" s="1729">
        <f>AK474</f>
        <v>10</v>
      </c>
      <c r="U704" s="1729"/>
      <c r="V704" s="1729"/>
      <c r="W704" s="1729"/>
      <c r="X704" s="1729"/>
      <c r="Y704" s="1729"/>
      <c r="Z704" s="1736">
        <v>10</v>
      </c>
      <c r="AA704" s="1736"/>
      <c r="AB704" s="1736"/>
      <c r="AC704" s="1736"/>
      <c r="AD704" s="1736"/>
      <c r="AE704" s="1736"/>
      <c r="AF704" s="1728"/>
      <c r="AG704" s="1728"/>
      <c r="AH704" s="1728"/>
      <c r="AI704" s="1728"/>
      <c r="AJ704" s="1728"/>
      <c r="AK704" s="1728"/>
      <c r="AL704" s="775"/>
      <c r="AM704" s="20"/>
    </row>
    <row r="705" spans="1:39" hidden="1">
      <c r="A705" s="591" t="s">
        <v>122</v>
      </c>
      <c r="B705" s="1689" t="s">
        <v>540</v>
      </c>
      <c r="C705" s="1689"/>
      <c r="D705" s="1689"/>
      <c r="E705" s="1689"/>
      <c r="F705" s="1689"/>
      <c r="G705" s="1689"/>
      <c r="H705" s="1689"/>
      <c r="I705" s="1689"/>
      <c r="J705" s="1689"/>
      <c r="K705" s="1689"/>
      <c r="L705" s="1689"/>
      <c r="M705" s="1689"/>
      <c r="N705" s="1689"/>
      <c r="O705" s="1689"/>
      <c r="P705" s="1689"/>
      <c r="Q705" s="1689"/>
      <c r="R705" s="1689"/>
      <c r="S705" s="1690"/>
      <c r="T705" s="1733"/>
      <c r="U705" s="1733"/>
      <c r="V705" s="1733"/>
      <c r="W705" s="1733"/>
      <c r="X705" s="1733"/>
      <c r="Y705" s="1733"/>
      <c r="Z705" s="1235"/>
      <c r="AA705" s="1235"/>
      <c r="AB705" s="1235"/>
      <c r="AC705" s="1235"/>
      <c r="AD705" s="1235"/>
      <c r="AE705" s="1235"/>
      <c r="AF705" s="1235"/>
      <c r="AG705" s="1235"/>
      <c r="AH705" s="1235"/>
      <c r="AI705" s="1235"/>
      <c r="AJ705" s="1235"/>
      <c r="AK705" s="1235"/>
      <c r="AL705" s="775"/>
      <c r="AM705" s="20"/>
    </row>
    <row r="706" spans="1:39">
      <c r="A706" s="591" t="s">
        <v>122</v>
      </c>
      <c r="B706" s="1689" t="s">
        <v>541</v>
      </c>
      <c r="C706" s="1689"/>
      <c r="D706" s="1689"/>
      <c r="E706" s="1689"/>
      <c r="F706" s="1689"/>
      <c r="G706" s="1689"/>
      <c r="H706" s="1689"/>
      <c r="I706" s="1689"/>
      <c r="J706" s="1689"/>
      <c r="K706" s="1689"/>
      <c r="L706" s="1689"/>
      <c r="M706" s="1689"/>
      <c r="N706" s="1689"/>
      <c r="O706" s="1689"/>
      <c r="P706" s="1689"/>
      <c r="Q706" s="1689"/>
      <c r="R706" s="1689"/>
      <c r="S706" s="1690"/>
      <c r="T706" s="1717">
        <f>IF(SUM(T707:Y708)&gt;52,52,SUM(T707:Y708))</f>
        <v>52</v>
      </c>
      <c r="U706" s="1718"/>
      <c r="V706" s="1718"/>
      <c r="W706" s="1718"/>
      <c r="X706" s="1718"/>
      <c r="Y706" s="1718"/>
      <c r="Z706" s="1718">
        <v>52</v>
      </c>
      <c r="AA706" s="1718"/>
      <c r="AB706" s="1718"/>
      <c r="AC706" s="1718"/>
      <c r="AD706" s="1718"/>
      <c r="AE706" s="1718"/>
      <c r="AF706" s="1718">
        <f>$AO$698+$T$708</f>
        <v>52</v>
      </c>
      <c r="AG706" s="1718"/>
      <c r="AH706" s="1718"/>
      <c r="AI706" s="1718"/>
      <c r="AJ706" s="1718"/>
      <c r="AK706" s="1718"/>
      <c r="AL706" s="775"/>
      <c r="AM706" s="20"/>
    </row>
    <row r="707" spans="1:39">
      <c r="A707" s="616"/>
      <c r="B707" s="618"/>
      <c r="C707" s="618"/>
      <c r="D707" s="619" t="s">
        <v>2201</v>
      </c>
      <c r="E707" s="1691" t="s">
        <v>183</v>
      </c>
      <c r="F707" s="1691"/>
      <c r="G707" s="1691"/>
      <c r="H707" s="1691"/>
      <c r="I707" s="1691"/>
      <c r="J707" s="1691"/>
      <c r="K707" s="1691"/>
      <c r="L707" s="1691"/>
      <c r="M707" s="1691"/>
      <c r="N707" s="1691"/>
      <c r="O707" s="1691"/>
      <c r="P707" s="1691"/>
      <c r="Q707" s="1691"/>
      <c r="R707" s="1691"/>
      <c r="S707" s="1692"/>
      <c r="T707" s="1730">
        <f>AC592</f>
        <v>82.5</v>
      </c>
      <c r="U707" s="1731"/>
      <c r="V707" s="1731"/>
      <c r="W707" s="1731"/>
      <c r="X707" s="1731"/>
      <c r="Y707" s="1732"/>
      <c r="Z707" s="1730">
        <v>50</v>
      </c>
      <c r="AA707" s="1731"/>
      <c r="AB707" s="1731"/>
      <c r="AC707" s="1731"/>
      <c r="AD707" s="1731"/>
      <c r="AE707" s="1732"/>
      <c r="AF707" s="1725"/>
      <c r="AG707" s="1726"/>
      <c r="AH707" s="1726"/>
      <c r="AI707" s="1726"/>
      <c r="AJ707" s="1726"/>
      <c r="AK707" s="1727"/>
      <c r="AL707" s="775"/>
      <c r="AM707" s="4"/>
    </row>
    <row r="708" spans="1:39">
      <c r="A708" s="620"/>
      <c r="B708" s="612"/>
      <c r="C708" s="612"/>
      <c r="D708" s="304" t="s">
        <v>2202</v>
      </c>
      <c r="E708" s="1691" t="s">
        <v>269</v>
      </c>
      <c r="F708" s="1691"/>
      <c r="G708" s="1691"/>
      <c r="H708" s="1691"/>
      <c r="I708" s="1691"/>
      <c r="J708" s="1691"/>
      <c r="K708" s="1691"/>
      <c r="L708" s="1691"/>
      <c r="M708" s="1691"/>
      <c r="N708" s="1691"/>
      <c r="O708" s="1691"/>
      <c r="P708" s="1691"/>
      <c r="Q708" s="1691"/>
      <c r="R708" s="1691"/>
      <c r="S708" s="1692"/>
      <c r="T708" s="1714">
        <f>IF(AJ617&gt;0,2,0)</f>
        <v>2</v>
      </c>
      <c r="U708" s="1715"/>
      <c r="V708" s="1715"/>
      <c r="W708" s="1715"/>
      <c r="X708" s="1715"/>
      <c r="Y708" s="1716"/>
      <c r="Z708" s="1080">
        <v>2</v>
      </c>
      <c r="AA708" s="1081"/>
      <c r="AB708" s="1081"/>
      <c r="AC708" s="1081"/>
      <c r="AD708" s="1081"/>
      <c r="AE708" s="1083"/>
      <c r="AF708" s="1821"/>
      <c r="AG708" s="1822"/>
      <c r="AH708" s="1822"/>
      <c r="AI708" s="1822"/>
      <c r="AJ708" s="1822"/>
      <c r="AK708" s="1823"/>
      <c r="AL708" s="775"/>
      <c r="AM708" s="4"/>
    </row>
    <row r="709" spans="1:39">
      <c r="A709" s="616" t="s">
        <v>123</v>
      </c>
      <c r="B709" s="1689" t="s">
        <v>542</v>
      </c>
      <c r="C709" s="1689"/>
      <c r="D709" s="1689"/>
      <c r="E709" s="1689"/>
      <c r="F709" s="1689"/>
      <c r="G709" s="1689"/>
      <c r="H709" s="1689"/>
      <c r="I709" s="1689"/>
      <c r="J709" s="1689"/>
      <c r="K709" s="1689"/>
      <c r="L709" s="1689"/>
      <c r="M709" s="1689"/>
      <c r="N709" s="1689"/>
      <c r="O709" s="1689"/>
      <c r="P709" s="1689"/>
      <c r="Q709" s="1689"/>
      <c r="R709" s="1689"/>
      <c r="S709" s="1690"/>
      <c r="T709" s="1733">
        <f>AK645</f>
        <v>10</v>
      </c>
      <c r="U709" s="1733"/>
      <c r="V709" s="1733"/>
      <c r="W709" s="1733"/>
      <c r="X709" s="1733"/>
      <c r="Y709" s="1733"/>
      <c r="Z709" s="1235">
        <v>10</v>
      </c>
      <c r="AA709" s="1235"/>
      <c r="AB709" s="1235"/>
      <c r="AC709" s="1235"/>
      <c r="AD709" s="1235"/>
      <c r="AE709" s="1235"/>
      <c r="AF709" s="1131">
        <f>IF(T709&gt;Z709,Z709,T709)</f>
        <v>10</v>
      </c>
      <c r="AG709" s="1132"/>
      <c r="AH709" s="1132"/>
      <c r="AI709" s="1132"/>
      <c r="AJ709" s="1132"/>
      <c r="AK709" s="1426"/>
      <c r="AL709" s="775"/>
      <c r="AM709" s="20"/>
    </row>
    <row r="710" spans="1:39">
      <c r="A710" s="616" t="s">
        <v>125</v>
      </c>
      <c r="B710" s="1689" t="s">
        <v>985</v>
      </c>
      <c r="C710" s="1689"/>
      <c r="D710" s="1689"/>
      <c r="E710" s="1689"/>
      <c r="F710" s="1689"/>
      <c r="G710" s="1689"/>
      <c r="H710" s="1689"/>
      <c r="I710" s="1689"/>
      <c r="J710" s="1689"/>
      <c r="K710" s="1689"/>
      <c r="L710" s="1689"/>
      <c r="M710" s="1689"/>
      <c r="N710" s="1689"/>
      <c r="O710" s="1689"/>
      <c r="P710" s="1689"/>
      <c r="Q710" s="1689"/>
      <c r="R710" s="1689"/>
      <c r="S710" s="1690"/>
      <c r="T710" s="1719">
        <f>IF(AK688&gt;2,2,AK688)</f>
        <v>2</v>
      </c>
      <c r="U710" s="1720"/>
      <c r="V710" s="1720"/>
      <c r="W710" s="1720"/>
      <c r="X710" s="1720"/>
      <c r="Y710" s="1721"/>
      <c r="Z710" s="1131">
        <v>2</v>
      </c>
      <c r="AA710" s="1132"/>
      <c r="AB710" s="1132"/>
      <c r="AC710" s="1132"/>
      <c r="AD710" s="1132"/>
      <c r="AE710" s="1426"/>
      <c r="AF710" s="1131">
        <f>IF(T710&gt;Z710,Z710,T710)</f>
        <v>2</v>
      </c>
      <c r="AG710" s="1819"/>
      <c r="AH710" s="1819"/>
      <c r="AI710" s="1819"/>
      <c r="AJ710" s="1819"/>
      <c r="AK710" s="1820"/>
      <c r="AL710" s="3"/>
      <c r="AM710" s="20"/>
    </row>
    <row r="711" spans="1:39">
      <c r="A711" s="1688" t="s">
        <v>297</v>
      </c>
      <c r="B711" s="1689"/>
      <c r="C711" s="1689"/>
      <c r="D711" s="1689"/>
      <c r="E711" s="1689"/>
      <c r="F711" s="1689"/>
      <c r="G711" s="1689"/>
      <c r="H711" s="1689"/>
      <c r="I711" s="1689"/>
      <c r="J711" s="1689"/>
      <c r="K711" s="1689"/>
      <c r="L711" s="1689"/>
      <c r="M711" s="1689"/>
      <c r="N711" s="1689"/>
      <c r="O711" s="1689"/>
      <c r="P711" s="1689"/>
      <c r="Q711" s="1689"/>
      <c r="R711" s="1689"/>
      <c r="S711" s="1690"/>
      <c r="T711" s="1495"/>
      <c r="U711" s="1495"/>
      <c r="V711" s="1495"/>
      <c r="W711" s="1495"/>
      <c r="X711" s="1495"/>
      <c r="Y711" s="1495"/>
      <c r="Z711" s="1736" t="s">
        <v>296</v>
      </c>
      <c r="AA711" s="1736"/>
      <c r="AB711" s="1736"/>
      <c r="AC711" s="1736"/>
      <c r="AD711" s="1736"/>
      <c r="AE711" s="1736"/>
      <c r="AF711" s="1131">
        <f>IF(T711&gt;0,T711,0)</f>
        <v>0</v>
      </c>
      <c r="AG711" s="1132"/>
      <c r="AH711" s="1132"/>
      <c r="AI711" s="1132"/>
      <c r="AJ711" s="1132"/>
      <c r="AK711" s="1426"/>
      <c r="AL711" s="18"/>
      <c r="AM711" s="20"/>
    </row>
    <row r="712" spans="1:39" ht="15.75">
      <c r="A712" s="1737" t="s">
        <v>721</v>
      </c>
      <c r="B712" s="1738"/>
      <c r="C712" s="1738"/>
      <c r="D712" s="1738"/>
      <c r="E712" s="1738"/>
      <c r="F712" s="1738"/>
      <c r="G712" s="1738"/>
      <c r="H712" s="1738"/>
      <c r="I712" s="1738"/>
      <c r="J712" s="1738"/>
      <c r="K712" s="1738"/>
      <c r="L712" s="1738"/>
      <c r="M712" s="1738"/>
      <c r="N712" s="1738"/>
      <c r="O712" s="1738"/>
      <c r="P712" s="1738"/>
      <c r="Q712" s="1738"/>
      <c r="R712" s="1738"/>
      <c r="S712" s="1738"/>
      <c r="T712" s="1738"/>
      <c r="U712" s="1738"/>
      <c r="V712" s="1738"/>
      <c r="W712" s="1738"/>
      <c r="X712" s="1738"/>
      <c r="Y712" s="1738"/>
      <c r="Z712" s="1738"/>
      <c r="AA712" s="1738"/>
      <c r="AB712" s="1738"/>
      <c r="AC712" s="1738"/>
      <c r="AD712" s="1738"/>
      <c r="AE712" s="1739"/>
      <c r="AF712" s="1811">
        <f>SUM(AF698:AK710)-AF711</f>
        <v>109</v>
      </c>
      <c r="AG712" s="1812"/>
      <c r="AH712" s="1812"/>
      <c r="AI712" s="1812"/>
      <c r="AJ712" s="1812"/>
      <c r="AK712" s="1813"/>
      <c r="AL712" s="776"/>
      <c r="AM712" s="4"/>
    </row>
    <row r="713" spans="1:39" ht="12.4" customHeight="1">
      <c r="A713" s="1740"/>
      <c r="B713" s="1741"/>
      <c r="C713" s="1741"/>
      <c r="D713" s="1741"/>
      <c r="E713" s="1741"/>
      <c r="F713" s="1741"/>
      <c r="G713" s="1741"/>
      <c r="H713" s="1741"/>
      <c r="I713" s="1741"/>
      <c r="J713" s="1741"/>
      <c r="K713" s="1741"/>
      <c r="L713" s="1741"/>
      <c r="M713" s="1741"/>
      <c r="N713" s="1741"/>
      <c r="O713" s="1741"/>
      <c r="P713" s="1741"/>
      <c r="Q713" s="1741"/>
      <c r="R713" s="1741"/>
      <c r="S713" s="1741"/>
      <c r="T713" s="1741"/>
      <c r="U713" s="1741"/>
      <c r="V713" s="1741"/>
      <c r="W713" s="1741"/>
      <c r="X713" s="1741"/>
      <c r="Y713" s="1741"/>
      <c r="Z713" s="1741"/>
      <c r="AA713" s="1741"/>
      <c r="AB713" s="1741"/>
      <c r="AC713" s="1741"/>
      <c r="AD713" s="1741"/>
      <c r="AE713" s="1742"/>
      <c r="AF713" s="1814"/>
      <c r="AG713" s="1815"/>
      <c r="AH713" s="1815"/>
      <c r="AI713" s="1815"/>
      <c r="AJ713" s="1815"/>
      <c r="AK713" s="1816"/>
      <c r="AL713" s="776"/>
      <c r="AM713" s="4"/>
    </row>
    <row r="714" spans="1:39" ht="56.25" customHeight="1">
      <c r="A714" s="989" t="s">
        <v>7</v>
      </c>
      <c r="B714" s="989"/>
      <c r="C714" s="989"/>
      <c r="D714" s="989"/>
      <c r="E714" s="989"/>
      <c r="F714" s="989"/>
      <c r="G714" s="989"/>
      <c r="H714" s="989"/>
      <c r="I714" s="989"/>
      <c r="J714" s="989"/>
      <c r="K714" s="989"/>
      <c r="L714" s="989"/>
      <c r="M714" s="989"/>
      <c r="N714" s="989"/>
      <c r="O714" s="989"/>
      <c r="P714" s="989"/>
      <c r="Q714" s="989"/>
      <c r="R714" s="989"/>
      <c r="S714" s="989"/>
      <c r="T714" s="989"/>
      <c r="U714" s="989"/>
      <c r="V714" s="989"/>
      <c r="W714" s="989"/>
      <c r="X714" s="989"/>
      <c r="Y714" s="989"/>
      <c r="Z714" s="989"/>
      <c r="AA714" s="989"/>
      <c r="AB714" s="989"/>
      <c r="AC714" s="989"/>
      <c r="AD714" s="989"/>
      <c r="AE714" s="989"/>
      <c r="AF714" s="989"/>
      <c r="AG714" s="989"/>
      <c r="AH714" s="989"/>
      <c r="AI714" s="989"/>
      <c r="AJ714" s="989"/>
      <c r="AK714" s="989"/>
      <c r="AL714" s="989"/>
      <c r="AM714" s="1671"/>
    </row>
    <row r="715" spans="1:39" ht="12.4" customHeight="1">
      <c r="A715" s="989"/>
      <c r="B715" s="989"/>
      <c r="C715" s="989"/>
      <c r="D715" s="989"/>
      <c r="E715" s="989"/>
      <c r="F715" s="989"/>
      <c r="G715" s="989"/>
      <c r="H715" s="989"/>
      <c r="I715" s="989"/>
      <c r="J715" s="989"/>
      <c r="K715" s="989"/>
      <c r="L715" s="989"/>
      <c r="M715" s="989"/>
      <c r="N715" s="989"/>
      <c r="O715" s="989"/>
      <c r="P715" s="989"/>
      <c r="Q715" s="989"/>
      <c r="R715" s="989"/>
      <c r="S715" s="989"/>
      <c r="T715" s="989"/>
      <c r="U715" s="989"/>
      <c r="V715" s="989"/>
      <c r="W715" s="989"/>
      <c r="X715" s="989"/>
      <c r="Y715" s="989"/>
      <c r="Z715" s="989"/>
      <c r="AA715" s="989"/>
      <c r="AB715" s="989"/>
      <c r="AC715" s="989"/>
      <c r="AD715" s="989"/>
      <c r="AE715" s="989"/>
      <c r="AF715" s="989"/>
      <c r="AG715" s="989"/>
      <c r="AH715" s="989"/>
      <c r="AI715" s="989"/>
      <c r="AJ715" s="989"/>
      <c r="AK715" s="989"/>
      <c r="AL715" s="989"/>
      <c r="AM715" s="1671"/>
    </row>
    <row r="716" spans="1:39" ht="12.4" customHeight="1">
      <c r="A716" s="207"/>
      <c r="B716" s="207"/>
      <c r="C716" s="207"/>
      <c r="D716" s="207"/>
      <c r="E716" s="207"/>
      <c r="F716" s="207"/>
      <c r="G716" s="207"/>
      <c r="H716" s="207"/>
      <c r="I716" s="207"/>
      <c r="J716" s="207"/>
      <c r="K716" s="207"/>
      <c r="L716" s="207"/>
      <c r="M716" s="207"/>
      <c r="N716" s="207"/>
      <c r="O716" s="207"/>
      <c r="P716" s="207"/>
      <c r="Q716" s="207"/>
      <c r="R716" s="207"/>
      <c r="S716" s="207"/>
      <c r="T716" s="207"/>
      <c r="U716" s="207"/>
      <c r="V716" s="207"/>
      <c r="W716" s="207"/>
      <c r="X716" s="207"/>
      <c r="Y716" s="207"/>
      <c r="Z716" s="207"/>
      <c r="AA716" s="207"/>
      <c r="AB716" s="207"/>
      <c r="AC716" s="207"/>
      <c r="AD716" s="207"/>
      <c r="AE716" s="207"/>
      <c r="AF716" s="207"/>
      <c r="AG716" s="207"/>
      <c r="AH716" s="207"/>
      <c r="AI716" s="207"/>
      <c r="AJ716" s="207"/>
      <c r="AK716" s="207"/>
      <c r="AL716" s="207"/>
      <c r="AM716" s="968"/>
    </row>
    <row r="717" spans="1:39" ht="12.4" hidden="1" customHeight="1">
      <c r="A717" s="207"/>
      <c r="B717" s="207"/>
      <c r="C717" s="207"/>
      <c r="D717" s="207"/>
      <c r="E717" s="207"/>
      <c r="F717" s="207"/>
      <c r="G717" s="207"/>
      <c r="H717" s="207"/>
      <c r="I717" s="207"/>
      <c r="J717" s="207"/>
      <c r="K717" s="207"/>
      <c r="L717" s="207"/>
      <c r="M717" s="207"/>
      <c r="N717" s="207"/>
      <c r="O717" s="207"/>
      <c r="P717" s="207"/>
      <c r="Q717" s="207"/>
      <c r="R717" s="207"/>
      <c r="S717" s="207"/>
      <c r="T717" s="207"/>
      <c r="U717" s="207"/>
      <c r="V717" s="207"/>
      <c r="W717" s="207"/>
      <c r="X717" s="207"/>
      <c r="Y717" s="207"/>
      <c r="Z717" s="207"/>
      <c r="AA717" s="207"/>
      <c r="AB717" s="207"/>
      <c r="AC717" s="207"/>
      <c r="AD717" s="207"/>
      <c r="AE717" s="207"/>
      <c r="AF717" s="207"/>
      <c r="AG717" s="207"/>
      <c r="AH717" s="207"/>
      <c r="AI717" s="207"/>
      <c r="AJ717" s="207"/>
      <c r="AK717" s="207"/>
      <c r="AL717" s="207"/>
      <c r="AM717" s="968"/>
    </row>
    <row r="718" spans="1:39" hidden="1">
      <c r="A718" s="207"/>
      <c r="B718" s="207"/>
      <c r="C718" s="207"/>
      <c r="D718" s="207"/>
      <c r="E718" s="207"/>
      <c r="F718" s="207"/>
      <c r="G718" s="207"/>
      <c r="H718" s="207"/>
      <c r="I718" s="207"/>
      <c r="J718" s="207"/>
      <c r="K718" s="207"/>
      <c r="L718" s="207"/>
      <c r="M718" s="207"/>
      <c r="N718" s="207"/>
      <c r="O718" s="207"/>
      <c r="P718" s="207"/>
      <c r="Q718" s="207"/>
      <c r="R718" s="207"/>
      <c r="S718" s="207"/>
      <c r="T718" s="207"/>
      <c r="U718" s="207"/>
      <c r="V718" s="207"/>
      <c r="W718" s="207"/>
      <c r="X718" s="207"/>
      <c r="Y718" s="207"/>
      <c r="Z718" s="207"/>
      <c r="AA718" s="207"/>
      <c r="AB718" s="207"/>
      <c r="AC718" s="207"/>
      <c r="AD718" s="207"/>
      <c r="AE718" s="207"/>
      <c r="AF718" s="207"/>
      <c r="AG718" s="207"/>
      <c r="AH718" s="207"/>
      <c r="AI718" s="207"/>
      <c r="AJ718" s="207"/>
      <c r="AK718" s="207"/>
      <c r="AL718" s="207"/>
      <c r="AM718" s="968"/>
    </row>
    <row r="719" spans="1:39" hidden="1">
      <c r="A719" s="207"/>
      <c r="B719" s="207"/>
      <c r="C719" s="207"/>
      <c r="D719" s="207"/>
      <c r="E719" s="207"/>
      <c r="F719" s="207"/>
      <c r="G719" s="207"/>
      <c r="H719" s="207"/>
      <c r="I719" s="207"/>
      <c r="J719" s="207"/>
      <c r="K719" s="207"/>
      <c r="L719" s="207"/>
      <c r="M719" s="207"/>
      <c r="N719" s="207"/>
      <c r="O719" s="207"/>
      <c r="P719" s="207"/>
      <c r="Q719" s="207"/>
      <c r="R719" s="207"/>
      <c r="S719" s="207"/>
      <c r="T719" s="207"/>
      <c r="U719" s="207"/>
      <c r="V719" s="207"/>
      <c r="W719" s="207"/>
      <c r="X719" s="207"/>
      <c r="Y719" s="207"/>
      <c r="Z719" s="207"/>
      <c r="AA719" s="207"/>
      <c r="AB719" s="207"/>
      <c r="AC719" s="207"/>
      <c r="AD719" s="207"/>
      <c r="AE719" s="207"/>
      <c r="AF719" s="207"/>
      <c r="AG719" s="207"/>
      <c r="AH719" s="207"/>
      <c r="AI719" s="207"/>
      <c r="AJ719" s="207"/>
      <c r="AK719" s="207"/>
      <c r="AL719" s="207"/>
      <c r="AM719" s="968"/>
    </row>
  </sheetData>
  <sheetProtection algorithmName="SHA-512" hashValue="SZD2rz913hzfUEA6h/VCD/2KqIJoezccA2+tiu4qn8qJ9MfZWO2Hz8BNvliYSc0Mbhy8nTGupymdqt0AXxnw3Q==" saltValue="Ce+pQxTuZWMEujfi/YCXwA==" spinCount="100000" sheet="1" objects="1" scenarios="1"/>
  <customSheetViews>
    <customSheetView guid="{48A1B9AA-9520-4513-968D-1FB22989E0AF}" showGridLines="0" hiddenRows="1" hiddenColumns="1">
      <selection activeCell="H12" sqref="H12:V12"/>
      <rowBreaks count="15" manualBreakCount="15">
        <brk id="57" max="37" man="1"/>
        <brk id="103" max="37" man="1"/>
        <brk id="162" max="37" man="1"/>
        <brk id="217" max="37" man="1"/>
        <brk id="262" max="37" man="1"/>
        <brk id="316" max="37" man="1"/>
        <brk id="347" max="37" man="1"/>
        <brk id="394" max="37" man="1"/>
        <brk id="450" max="37" man="1"/>
        <brk id="499" max="37" man="1"/>
        <brk id="549" max="37" man="1"/>
        <brk id="645" max="37" man="1"/>
        <brk id="689" max="37" man="1"/>
        <brk id="725" max="37" man="1"/>
        <brk id="753" max="37" man="1"/>
      </rowBreaks>
      <pageMargins left="0.5" right="0.5" top="0.75" bottom="0.75" header="0.5" footer="0.5"/>
      <printOptions horizontalCentered="1"/>
      <pageSetup scale="90" firstPageNumber="26" fitToHeight="20" orientation="portrait" useFirstPageNumber="1" r:id="rId1"/>
      <headerFooter alignWithMargins="0">
        <oddFooter>&amp;L&amp;8April 18, 2016 Version&amp;C&amp;P&amp;R&amp;8&amp;A &amp;D</oddFooter>
      </headerFooter>
    </customSheetView>
  </customSheetViews>
  <mergeCells count="933">
    <mergeCell ref="AA319:AK319"/>
    <mergeCell ref="AA297:AK297"/>
    <mergeCell ref="AA296:AK296"/>
    <mergeCell ref="AA316:AK316"/>
    <mergeCell ref="H315:R315"/>
    <mergeCell ref="H317:R317"/>
    <mergeCell ref="H297:R297"/>
    <mergeCell ref="H299:R299"/>
    <mergeCell ref="H298:R298"/>
    <mergeCell ref="AA301:AK301"/>
    <mergeCell ref="AA302:AK302"/>
    <mergeCell ref="AA298:AK298"/>
    <mergeCell ref="H302:R302"/>
    <mergeCell ref="P318:R318"/>
    <mergeCell ref="AA317:AK317"/>
    <mergeCell ref="AA300:AF300"/>
    <mergeCell ref="AI300:AK300"/>
    <mergeCell ref="H301:R301"/>
    <mergeCell ref="AA318:AF318"/>
    <mergeCell ref="AF706:AK706"/>
    <mergeCell ref="Z696:AE697"/>
    <mergeCell ref="T702:Y702"/>
    <mergeCell ref="B706:S706"/>
    <mergeCell ref="T704:Y704"/>
    <mergeCell ref="B702:S702"/>
    <mergeCell ref="E703:S703"/>
    <mergeCell ref="E704:S704"/>
    <mergeCell ref="B705:S705"/>
    <mergeCell ref="Z704:AE704"/>
    <mergeCell ref="Z705:AE705"/>
    <mergeCell ref="T705:Y705"/>
    <mergeCell ref="Z702:AE702"/>
    <mergeCell ref="J614:N614"/>
    <mergeCell ref="H319:R319"/>
    <mergeCell ref="H314:R314"/>
    <mergeCell ref="H318:M318"/>
    <mergeCell ref="H300:M300"/>
    <mergeCell ref="P300:R300"/>
    <mergeCell ref="H303:R303"/>
    <mergeCell ref="E577:J580"/>
    <mergeCell ref="AA314:AK314"/>
    <mergeCell ref="U559:V559"/>
    <mergeCell ref="AA573:AB573"/>
    <mergeCell ref="B545:AG550"/>
    <mergeCell ref="Y562:Z562"/>
    <mergeCell ref="O562:P562"/>
    <mergeCell ref="Q562:R562"/>
    <mergeCell ref="AE561:AF561"/>
    <mergeCell ref="Y561:Z561"/>
    <mergeCell ref="AC562:AD562"/>
    <mergeCell ref="AC560:AD560"/>
    <mergeCell ref="Q560:R560"/>
    <mergeCell ref="O614:S614"/>
    <mergeCell ref="O561:P561"/>
    <mergeCell ref="E581:J581"/>
    <mergeCell ref="K581:P581"/>
    <mergeCell ref="AK474:AM474"/>
    <mergeCell ref="AK540:AM540"/>
    <mergeCell ref="F529:AF530"/>
    <mergeCell ref="AE477:AK477"/>
    <mergeCell ref="V497:X497"/>
    <mergeCell ref="AG544:AJ544"/>
    <mergeCell ref="F506:AE507"/>
    <mergeCell ref="V503:X503"/>
    <mergeCell ref="W561:X561"/>
    <mergeCell ref="W559:X559"/>
    <mergeCell ref="W560:X560"/>
    <mergeCell ref="Q557:AF558"/>
    <mergeCell ref="AA561:AB561"/>
    <mergeCell ref="AC561:AD561"/>
    <mergeCell ref="AP536:AT536"/>
    <mergeCell ref="AU535:AY535"/>
    <mergeCell ref="AU536:AY536"/>
    <mergeCell ref="AU537:AY537"/>
    <mergeCell ref="AP535:AT535"/>
    <mergeCell ref="O564:P564"/>
    <mergeCell ref="O567:P567"/>
    <mergeCell ref="U562:V562"/>
    <mergeCell ref="U565:V565"/>
    <mergeCell ref="W564:X564"/>
    <mergeCell ref="U566:V566"/>
    <mergeCell ref="W565:X565"/>
    <mergeCell ref="S559:T559"/>
    <mergeCell ref="Y559:Z559"/>
    <mergeCell ref="AA567:AB567"/>
    <mergeCell ref="S563:T563"/>
    <mergeCell ref="U564:V564"/>
    <mergeCell ref="Y566:Z566"/>
    <mergeCell ref="W563:X563"/>
    <mergeCell ref="H323:R323"/>
    <mergeCell ref="H330:R330"/>
    <mergeCell ref="AA329:AK329"/>
    <mergeCell ref="AA326:AK326"/>
    <mergeCell ref="H325:R325"/>
    <mergeCell ref="H326:R326"/>
    <mergeCell ref="H324:R324"/>
    <mergeCell ref="C389:D389"/>
    <mergeCell ref="C379:D379"/>
    <mergeCell ref="AE333:AK333"/>
    <mergeCell ref="P327:R327"/>
    <mergeCell ref="AA328:AK328"/>
    <mergeCell ref="AA325:AK325"/>
    <mergeCell ref="C391:D391"/>
    <mergeCell ref="C350:AJ358"/>
    <mergeCell ref="C411:D411"/>
    <mergeCell ref="C399:D399"/>
    <mergeCell ref="F455:AE457"/>
    <mergeCell ref="AQ368:AR368"/>
    <mergeCell ref="AQ381:AR381"/>
    <mergeCell ref="AE543:AK543"/>
    <mergeCell ref="AF432:AL432"/>
    <mergeCell ref="AF401:AL401"/>
    <mergeCell ref="U370:W370"/>
    <mergeCell ref="U371:W371"/>
    <mergeCell ref="AF409:AL409"/>
    <mergeCell ref="AF423:AL423"/>
    <mergeCell ref="AF411:AL411"/>
    <mergeCell ref="F510:AE511"/>
    <mergeCell ref="AF468:AL468"/>
    <mergeCell ref="V490:X490"/>
    <mergeCell ref="AP534:AT534"/>
    <mergeCell ref="AP537:AT537"/>
    <mergeCell ref="AF391:AL391"/>
    <mergeCell ref="AF389:AL389"/>
    <mergeCell ref="C366:AJ368"/>
    <mergeCell ref="C401:D401"/>
    <mergeCell ref="C451:D451"/>
    <mergeCell ref="AF425:AL425"/>
    <mergeCell ref="C515:D515"/>
    <mergeCell ref="G518:AF518"/>
    <mergeCell ref="C459:D459"/>
    <mergeCell ref="BM529:BN529"/>
    <mergeCell ref="V501:X501"/>
    <mergeCell ref="F508:Z508"/>
    <mergeCell ref="F513:H513"/>
    <mergeCell ref="G524:AF525"/>
    <mergeCell ref="AF444:AL444"/>
    <mergeCell ref="AF451:AL451"/>
    <mergeCell ref="F485:Z485"/>
    <mergeCell ref="F464:AF467"/>
    <mergeCell ref="F459:AE462"/>
    <mergeCell ref="C506:D506"/>
    <mergeCell ref="C468:D468"/>
    <mergeCell ref="C455:D455"/>
    <mergeCell ref="C487:D487"/>
    <mergeCell ref="C510:D510"/>
    <mergeCell ref="C517:D517"/>
    <mergeCell ref="AF455:AL455"/>
    <mergeCell ref="AF459:AL459"/>
    <mergeCell ref="C520:D520"/>
    <mergeCell ref="BM544:BP544"/>
    <mergeCell ref="BM546:BP546"/>
    <mergeCell ref="BM530:BN530"/>
    <mergeCell ref="BE545:BH545"/>
    <mergeCell ref="BM531:BN531"/>
    <mergeCell ref="BI547:BL547"/>
    <mergeCell ref="BI544:BL544"/>
    <mergeCell ref="BE544:BH544"/>
    <mergeCell ref="BM533:BP533"/>
    <mergeCell ref="BM535:BP535"/>
    <mergeCell ref="BM537:BP537"/>
    <mergeCell ref="BI546:BL546"/>
    <mergeCell ref="AP218:AQ218"/>
    <mergeCell ref="BE507:BG521"/>
    <mergeCell ref="AF260:AL260"/>
    <mergeCell ref="AA323:AK323"/>
    <mergeCell ref="AF275:AL275"/>
    <mergeCell ref="AA310:AK310"/>
    <mergeCell ref="AA303:AK303"/>
    <mergeCell ref="AA305:AK305"/>
    <mergeCell ref="AA307:AK307"/>
    <mergeCell ref="AA306:AK306"/>
    <mergeCell ref="AA324:AK324"/>
    <mergeCell ref="AA321:AK321"/>
    <mergeCell ref="AS357:AT357"/>
    <mergeCell ref="F375:AF378"/>
    <mergeCell ref="F384:AF388"/>
    <mergeCell ref="F394:AF398"/>
    <mergeCell ref="F429:AE431"/>
    <mergeCell ref="F435:AE443"/>
    <mergeCell ref="F447:AE450"/>
    <mergeCell ref="AS355:AT355"/>
    <mergeCell ref="AA291:AF291"/>
    <mergeCell ref="AF248:AL248"/>
    <mergeCell ref="H242:I242"/>
    <mergeCell ref="H228:I228"/>
    <mergeCell ref="BD524:BE524"/>
    <mergeCell ref="AA571:AB571"/>
    <mergeCell ref="AP548:AT548"/>
    <mergeCell ref="AE559:AF559"/>
    <mergeCell ref="AE560:AF560"/>
    <mergeCell ref="AC559:AD559"/>
    <mergeCell ref="AU549:AW549"/>
    <mergeCell ref="AW562:AY562"/>
    <mergeCell ref="AE565:AF565"/>
    <mergeCell ref="AE564:AF564"/>
    <mergeCell ref="AC570:AD570"/>
    <mergeCell ref="AC568:AD568"/>
    <mergeCell ref="B553:AF554"/>
    <mergeCell ref="BE547:BH547"/>
    <mergeCell ref="AU532:AY532"/>
    <mergeCell ref="U568:V568"/>
    <mergeCell ref="O560:P560"/>
    <mergeCell ref="AU534:AY534"/>
    <mergeCell ref="AP533:AT533"/>
    <mergeCell ref="AU533:AY533"/>
    <mergeCell ref="AP532:AT532"/>
    <mergeCell ref="C524:D524"/>
    <mergeCell ref="C528:D528"/>
    <mergeCell ref="AU546:AV546"/>
    <mergeCell ref="T614:X614"/>
    <mergeCell ref="S562:T562"/>
    <mergeCell ref="W586:AB586"/>
    <mergeCell ref="Q586:V586"/>
    <mergeCell ref="AU572:AY572"/>
    <mergeCell ref="U567:V567"/>
    <mergeCell ref="W573:X573"/>
    <mergeCell ref="AE571:AF571"/>
    <mergeCell ref="W581:AB581"/>
    <mergeCell ref="AC581:AH581"/>
    <mergeCell ref="AE572:AF572"/>
    <mergeCell ref="AE573:AF573"/>
    <mergeCell ref="AC566:AD566"/>
    <mergeCell ref="AC564:AD564"/>
    <mergeCell ref="AC567:AD567"/>
    <mergeCell ref="AC569:AD569"/>
    <mergeCell ref="AC572:AD572"/>
    <mergeCell ref="Y612:AC612"/>
    <mergeCell ref="AP584:AT584"/>
    <mergeCell ref="AP585:AT585"/>
    <mergeCell ref="AP586:AT586"/>
    <mergeCell ref="AP587:AT587"/>
    <mergeCell ref="AP583:AT583"/>
    <mergeCell ref="O612:S612"/>
    <mergeCell ref="BO573:BS573"/>
    <mergeCell ref="BN587:BO587"/>
    <mergeCell ref="E575:AH576"/>
    <mergeCell ref="Y571:Z571"/>
    <mergeCell ref="T612:X612"/>
    <mergeCell ref="C444:D444"/>
    <mergeCell ref="C423:D423"/>
    <mergeCell ref="C425:D425"/>
    <mergeCell ref="C432:D432"/>
    <mergeCell ref="BM532:BP532"/>
    <mergeCell ref="BO530:BP530"/>
    <mergeCell ref="BM528:BN528"/>
    <mergeCell ref="BJ527:BK527"/>
    <mergeCell ref="BJ528:BK528"/>
    <mergeCell ref="D500:E500"/>
    <mergeCell ref="F483:AE484"/>
    <mergeCell ref="V492:X492"/>
    <mergeCell ref="C483:D483"/>
    <mergeCell ref="BJ526:BK526"/>
    <mergeCell ref="BD525:BE525"/>
    <mergeCell ref="BJ504:BP505"/>
    <mergeCell ref="AU504:BA505"/>
    <mergeCell ref="AP507:AR521"/>
    <mergeCell ref="AZ572:BD572"/>
    <mergeCell ref="BJ586:BK586"/>
    <mergeCell ref="BB585:BC585"/>
    <mergeCell ref="AX586:AY586"/>
    <mergeCell ref="AE570:AF570"/>
    <mergeCell ref="AC574:AD574"/>
    <mergeCell ref="AU573:AY573"/>
    <mergeCell ref="AC583:AH583"/>
    <mergeCell ref="AC573:AD573"/>
    <mergeCell ref="BF588:BG588"/>
    <mergeCell ref="BE576:BI576"/>
    <mergeCell ref="BD584:BE584"/>
    <mergeCell ref="BD587:BE587"/>
    <mergeCell ref="BD583:BE583"/>
    <mergeCell ref="BD586:BE586"/>
    <mergeCell ref="BB582:BC582"/>
    <mergeCell ref="BE577:BI577"/>
    <mergeCell ref="BD582:BE582"/>
    <mergeCell ref="BE575:BI575"/>
    <mergeCell ref="AZ587:BA587"/>
    <mergeCell ref="BH587:BI587"/>
    <mergeCell ref="AP571:AT571"/>
    <mergeCell ref="AC571:AD571"/>
    <mergeCell ref="BJ590:BM590"/>
    <mergeCell ref="U569:V569"/>
    <mergeCell ref="K577:P580"/>
    <mergeCell ref="Q577:V580"/>
    <mergeCell ref="W577:AB580"/>
    <mergeCell ref="AC577:AH580"/>
    <mergeCell ref="E592:J592"/>
    <mergeCell ref="W587:AB587"/>
    <mergeCell ref="E588:J588"/>
    <mergeCell ref="W589:AB589"/>
    <mergeCell ref="AC589:AH589"/>
    <mergeCell ref="E589:J589"/>
    <mergeCell ref="Q588:V588"/>
    <mergeCell ref="Y569:Z569"/>
    <mergeCell ref="S569:T569"/>
    <mergeCell ref="Q570:R570"/>
    <mergeCell ref="O570:P570"/>
    <mergeCell ref="U570:V570"/>
    <mergeCell ref="W569:X569"/>
    <mergeCell ref="BF587:BG587"/>
    <mergeCell ref="BJ588:BK588"/>
    <mergeCell ref="BL588:BM588"/>
    <mergeCell ref="BB588:BC588"/>
    <mergeCell ref="AC592:AH592"/>
    <mergeCell ref="J604:N607"/>
    <mergeCell ref="O608:S608"/>
    <mergeCell ref="T608:X608"/>
    <mergeCell ref="O611:S611"/>
    <mergeCell ref="T610:X610"/>
    <mergeCell ref="Y610:AC610"/>
    <mergeCell ref="Y611:AC611"/>
    <mergeCell ref="O610:S610"/>
    <mergeCell ref="J611:N611"/>
    <mergeCell ref="J610:N610"/>
    <mergeCell ref="O604:S607"/>
    <mergeCell ref="Y609:AC609"/>
    <mergeCell ref="J608:N608"/>
    <mergeCell ref="J609:N609"/>
    <mergeCell ref="Z711:AE711"/>
    <mergeCell ref="AE574:AF574"/>
    <mergeCell ref="B597:AH602"/>
    <mergeCell ref="E582:J582"/>
    <mergeCell ref="Q573:R573"/>
    <mergeCell ref="O571:P571"/>
    <mergeCell ref="Q571:R571"/>
    <mergeCell ref="Q574:R574"/>
    <mergeCell ref="S573:T573"/>
    <mergeCell ref="S572:T572"/>
    <mergeCell ref="O572:P572"/>
    <mergeCell ref="Q581:V581"/>
    <mergeCell ref="Y574:Z574"/>
    <mergeCell ref="W582:AB582"/>
    <mergeCell ref="AA574:AB574"/>
    <mergeCell ref="W574:X574"/>
    <mergeCell ref="Z706:AE706"/>
    <mergeCell ref="Y614:AC614"/>
    <mergeCell ref="T613:X613"/>
    <mergeCell ref="AG627:AJ627"/>
    <mergeCell ref="A619:AJ619"/>
    <mergeCell ref="T604:X607"/>
    <mergeCell ref="Y604:AC607"/>
    <mergeCell ref="T609:X609"/>
    <mergeCell ref="AF712:AK713"/>
    <mergeCell ref="AY541:AZ541"/>
    <mergeCell ref="AS542:AU542"/>
    <mergeCell ref="AX582:AY582"/>
    <mergeCell ref="AZ582:BA582"/>
    <mergeCell ref="AC586:AH586"/>
    <mergeCell ref="AC587:AH587"/>
    <mergeCell ref="AJ617:AK617"/>
    <mergeCell ref="AF699:AK699"/>
    <mergeCell ref="AC588:AH588"/>
    <mergeCell ref="AF711:AK711"/>
    <mergeCell ref="AF710:AK710"/>
    <mergeCell ref="AF708:AK708"/>
    <mergeCell ref="Z708:AE708"/>
    <mergeCell ref="AG596:AJ596"/>
    <mergeCell ref="Y608:AC608"/>
    <mergeCell ref="W588:AB588"/>
    <mergeCell ref="AE562:AF562"/>
    <mergeCell ref="AZ586:BA586"/>
    <mergeCell ref="AX587:AY587"/>
    <mergeCell ref="AZ583:BA583"/>
    <mergeCell ref="AX584:AY584"/>
    <mergeCell ref="AZ577:BD577"/>
    <mergeCell ref="T711:Y711"/>
    <mergeCell ref="A1:AM2"/>
    <mergeCell ref="AF210:AL210"/>
    <mergeCell ref="AJ184:AK184"/>
    <mergeCell ref="B66:K66"/>
    <mergeCell ref="E156:AC158"/>
    <mergeCell ref="E160:AC162"/>
    <mergeCell ref="E164:AC166"/>
    <mergeCell ref="B120:C120"/>
    <mergeCell ref="B11:AI11"/>
    <mergeCell ref="B16:AJ16"/>
    <mergeCell ref="AB13:AC13"/>
    <mergeCell ref="AF33:AL33"/>
    <mergeCell ref="AF109:AL109"/>
    <mergeCell ref="AF172:AL172"/>
    <mergeCell ref="AJ151:AK151"/>
    <mergeCell ref="E168:AC170"/>
    <mergeCell ref="AF164:AL164"/>
    <mergeCell ref="AE4:AK4"/>
    <mergeCell ref="B8:AC8"/>
    <mergeCell ref="D116:AH117"/>
    <mergeCell ref="AJ124:AK124"/>
    <mergeCell ref="AE73:AK73"/>
    <mergeCell ref="AF90:AL90"/>
    <mergeCell ref="AF95:AL95"/>
    <mergeCell ref="AF100:AL100"/>
    <mergeCell ref="AF105:AL105"/>
    <mergeCell ref="AF156:AL156"/>
    <mergeCell ref="AF176:AL176"/>
    <mergeCell ref="AF168:AL168"/>
    <mergeCell ref="AE165:AK165"/>
    <mergeCell ref="AF160:AL160"/>
    <mergeCell ref="E172:AC174"/>
    <mergeCell ref="S133:T133"/>
    <mergeCell ref="AF128:AL128"/>
    <mergeCell ref="AF143:AL143"/>
    <mergeCell ref="H137:I137"/>
    <mergeCell ref="E128:AD132"/>
    <mergeCell ref="AF135:AL135"/>
    <mergeCell ref="E176:AC177"/>
    <mergeCell ref="H149:I149"/>
    <mergeCell ref="AF6:AL6"/>
    <mergeCell ref="T67:AC67"/>
    <mergeCell ref="B38:AC38"/>
    <mergeCell ref="AJ47:AK47"/>
    <mergeCell ref="AF66:AL66"/>
    <mergeCell ref="AJ31:AK31"/>
    <mergeCell ref="B57:AK59"/>
    <mergeCell ref="AF146:AL146"/>
    <mergeCell ref="B67:S67"/>
    <mergeCell ref="B35:AC35"/>
    <mergeCell ref="Z40:AA40"/>
    <mergeCell ref="B43:AC43"/>
    <mergeCell ref="B20:AK30"/>
    <mergeCell ref="AK61:AM61"/>
    <mergeCell ref="B75:AK85"/>
    <mergeCell ref="AE64:AK64"/>
    <mergeCell ref="AJ139:AK139"/>
    <mergeCell ref="H112:I112"/>
    <mergeCell ref="AK68:AM68"/>
    <mergeCell ref="E120:AG123"/>
    <mergeCell ref="H118:AE118"/>
    <mergeCell ref="R112:W112"/>
    <mergeCell ref="B49:AK55"/>
    <mergeCell ref="Y112:AM113"/>
    <mergeCell ref="BQ544:BT544"/>
    <mergeCell ref="BT574:BX574"/>
    <mergeCell ref="BE548:BH548"/>
    <mergeCell ref="BM549:BP549"/>
    <mergeCell ref="BE550:BH550"/>
    <mergeCell ref="BO571:BS571"/>
    <mergeCell ref="BO572:BS572"/>
    <mergeCell ref="BE573:BI573"/>
    <mergeCell ref="BE572:BI572"/>
    <mergeCell ref="BO574:BS574"/>
    <mergeCell ref="BE574:BI574"/>
    <mergeCell ref="BJ570:BN570"/>
    <mergeCell ref="BU546:BX546"/>
    <mergeCell ref="BU544:BX544"/>
    <mergeCell ref="BQ545:BT545"/>
    <mergeCell ref="BQ546:BT546"/>
    <mergeCell ref="BU545:BX545"/>
    <mergeCell ref="BU547:BX547"/>
    <mergeCell ref="BQ547:BT547"/>
    <mergeCell ref="BE546:BH546"/>
    <mergeCell ref="BI545:BL545"/>
    <mergeCell ref="BM545:BP545"/>
    <mergeCell ref="BA565:BE565"/>
    <mergeCell ref="BQ548:BT548"/>
    <mergeCell ref="BI548:BL548"/>
    <mergeCell ref="BH584:BI584"/>
    <mergeCell ref="BT575:BX575"/>
    <mergeCell ref="BI549:BL549"/>
    <mergeCell ref="BP584:BQ584"/>
    <mergeCell ref="BL583:BM583"/>
    <mergeCell ref="BJ583:BK583"/>
    <mergeCell ref="BN584:BO584"/>
    <mergeCell ref="BO575:BS575"/>
    <mergeCell ref="BJ582:BK582"/>
    <mergeCell ref="BL582:BM582"/>
    <mergeCell ref="BP582:BQ582"/>
    <mergeCell ref="BN582:BO582"/>
    <mergeCell ref="BL584:BM584"/>
    <mergeCell ref="BJ584:BK584"/>
    <mergeCell ref="BJ575:BN575"/>
    <mergeCell ref="BU548:BX548"/>
    <mergeCell ref="BT570:BX570"/>
    <mergeCell ref="BQ550:BT550"/>
    <mergeCell ref="BU549:BX549"/>
    <mergeCell ref="BK565:BO565"/>
    <mergeCell ref="BE549:BH549"/>
    <mergeCell ref="BE571:BI571"/>
    <mergeCell ref="AP568:BJ569"/>
    <mergeCell ref="BN586:BO586"/>
    <mergeCell ref="AZ574:BD574"/>
    <mergeCell ref="AZ575:BD575"/>
    <mergeCell ref="BJ574:BN574"/>
    <mergeCell ref="AX581:BQ581"/>
    <mergeCell ref="BJ572:BN572"/>
    <mergeCell ref="BP585:BQ585"/>
    <mergeCell ref="BN585:BO585"/>
    <mergeCell ref="BJ573:BN573"/>
    <mergeCell ref="AZ573:BD573"/>
    <mergeCell ref="AZ576:BD576"/>
    <mergeCell ref="BL586:BM586"/>
    <mergeCell ref="BF586:BG586"/>
    <mergeCell ref="AX585:AY585"/>
    <mergeCell ref="AZ585:BA585"/>
    <mergeCell ref="BB583:BC583"/>
    <mergeCell ref="BB584:BC584"/>
    <mergeCell ref="BF584:BG584"/>
    <mergeCell ref="BD585:BE585"/>
    <mergeCell ref="AZ584:BA584"/>
    <mergeCell ref="BL585:BM585"/>
    <mergeCell ref="BH586:BI586"/>
    <mergeCell ref="AU575:AY575"/>
    <mergeCell ref="AU576:AY576"/>
    <mergeCell ref="BQ528:BR528"/>
    <mergeCell ref="BS528:BT528"/>
    <mergeCell ref="BI550:BL550"/>
    <mergeCell ref="CA528:CB528"/>
    <mergeCell ref="BQ535:BT535"/>
    <mergeCell ref="BM536:BP536"/>
    <mergeCell ref="BU536:BX536"/>
    <mergeCell ref="BQ536:BT536"/>
    <mergeCell ref="BO531:BP531"/>
    <mergeCell ref="BO528:BP528"/>
    <mergeCell ref="BO529:BP529"/>
    <mergeCell ref="BQ530:BR530"/>
    <mergeCell ref="BU530:BV530"/>
    <mergeCell ref="BW531:BX531"/>
    <mergeCell ref="BU528:BV528"/>
    <mergeCell ref="BM534:BP534"/>
    <mergeCell ref="BM547:BP547"/>
    <mergeCell ref="BW528:BX528"/>
    <mergeCell ref="BY528:BZ528"/>
    <mergeCell ref="BY530:BZ530"/>
    <mergeCell ref="BU529:BV529"/>
    <mergeCell ref="BS529:BT529"/>
    <mergeCell ref="BS530:BT530"/>
    <mergeCell ref="BQ529:BR529"/>
    <mergeCell ref="CC528:CD528"/>
    <mergeCell ref="CA529:CB529"/>
    <mergeCell ref="BY531:BZ531"/>
    <mergeCell ref="CA531:CB531"/>
    <mergeCell ref="CC531:CD531"/>
    <mergeCell ref="CC532:CF532"/>
    <mergeCell ref="CE529:CF529"/>
    <mergeCell ref="BW529:BX529"/>
    <mergeCell ref="CE528:CF528"/>
    <mergeCell ref="BY529:BZ529"/>
    <mergeCell ref="CC529:CD529"/>
    <mergeCell ref="BW530:BX530"/>
    <mergeCell ref="CA530:CB530"/>
    <mergeCell ref="CC530:CD530"/>
    <mergeCell ref="CE530:CF530"/>
    <mergeCell ref="BU532:BX532"/>
    <mergeCell ref="BY532:CB532"/>
    <mergeCell ref="CC535:CF535"/>
    <mergeCell ref="CC537:CF537"/>
    <mergeCell ref="BU535:BX535"/>
    <mergeCell ref="BQ537:BT537"/>
    <mergeCell ref="CC533:CF533"/>
    <mergeCell ref="BQ534:BT534"/>
    <mergeCell ref="BU537:BX537"/>
    <mergeCell ref="CC534:CF534"/>
    <mergeCell ref="CE531:CF531"/>
    <mergeCell ref="CC536:CF536"/>
    <mergeCell ref="BS531:BT531"/>
    <mergeCell ref="BY537:CB537"/>
    <mergeCell ref="BU534:BX534"/>
    <mergeCell ref="BY534:CB534"/>
    <mergeCell ref="BU531:BV531"/>
    <mergeCell ref="BY533:CB533"/>
    <mergeCell ref="BU533:BX533"/>
    <mergeCell ref="BY535:CB535"/>
    <mergeCell ref="BY536:CB536"/>
    <mergeCell ref="BQ533:BT533"/>
    <mergeCell ref="BQ532:BT532"/>
    <mergeCell ref="BQ531:BR531"/>
    <mergeCell ref="CG537:CJ537"/>
    <mergeCell ref="CH546:CK546"/>
    <mergeCell ref="CH547:CK547"/>
    <mergeCell ref="CH548:CK548"/>
    <mergeCell ref="CH549:CK549"/>
    <mergeCell ref="CH541:CK545"/>
    <mergeCell ref="BY544:CB544"/>
    <mergeCell ref="BY548:CB548"/>
    <mergeCell ref="BY545:CB545"/>
    <mergeCell ref="BY546:CB546"/>
    <mergeCell ref="BY547:CB547"/>
    <mergeCell ref="BY549:CB549"/>
    <mergeCell ref="BO570:BS570"/>
    <mergeCell ref="Y560:Z560"/>
    <mergeCell ref="Q559:R559"/>
    <mergeCell ref="AA559:AB559"/>
    <mergeCell ref="AE566:AF566"/>
    <mergeCell ref="AE567:AF567"/>
    <mergeCell ref="AE568:AF568"/>
    <mergeCell ref="BQ549:BT549"/>
    <mergeCell ref="AZ571:BD571"/>
    <mergeCell ref="AA562:AB562"/>
    <mergeCell ref="S570:T570"/>
    <mergeCell ref="AA565:AB565"/>
    <mergeCell ref="Y564:Z564"/>
    <mergeCell ref="S571:T571"/>
    <mergeCell ref="W567:X567"/>
    <mergeCell ref="BT571:BX571"/>
    <mergeCell ref="BK568:BO569"/>
    <mergeCell ref="BM550:BP550"/>
    <mergeCell ref="Y567:Z567"/>
    <mergeCell ref="CC550:CF550"/>
    <mergeCell ref="BT576:BX576"/>
    <mergeCell ref="BU550:BX550"/>
    <mergeCell ref="AV554:AY554"/>
    <mergeCell ref="AP574:AT574"/>
    <mergeCell ref="CD575:CH575"/>
    <mergeCell ref="BY574:CC574"/>
    <mergeCell ref="BJ576:BN576"/>
    <mergeCell ref="BT572:BX572"/>
    <mergeCell ref="BT573:BX573"/>
    <mergeCell ref="CD576:CH576"/>
    <mergeCell ref="AU571:AY571"/>
    <mergeCell ref="AP572:AT572"/>
    <mergeCell ref="AP575:AT575"/>
    <mergeCell ref="CH550:CK550"/>
    <mergeCell ref="BY550:CB550"/>
    <mergeCell ref="CI570:CM570"/>
    <mergeCell ref="CI571:CM571"/>
    <mergeCell ref="CI573:CM573"/>
    <mergeCell ref="BY575:CC575"/>
    <mergeCell ref="CD572:CH572"/>
    <mergeCell ref="CD574:CH574"/>
    <mergeCell ref="BY572:CC572"/>
    <mergeCell ref="AP576:AT576"/>
    <mergeCell ref="CI572:CM572"/>
    <mergeCell ref="BY573:CC573"/>
    <mergeCell ref="CI575:CM575"/>
    <mergeCell ref="CI574:CM574"/>
    <mergeCell ref="CD570:CH570"/>
    <mergeCell ref="CD571:CH571"/>
    <mergeCell ref="CD573:CH573"/>
    <mergeCell ref="BY570:CC570"/>
    <mergeCell ref="BY571:CC571"/>
    <mergeCell ref="CI577:CM577"/>
    <mergeCell ref="BY577:CC577"/>
    <mergeCell ref="BH583:BI583"/>
    <mergeCell ref="AX583:AY583"/>
    <mergeCell ref="BT577:BX577"/>
    <mergeCell ref="CD577:CH577"/>
    <mergeCell ref="AP577:AT577"/>
    <mergeCell ref="BO577:BS577"/>
    <mergeCell ref="BH582:BI582"/>
    <mergeCell ref="BF583:BG583"/>
    <mergeCell ref="BN583:BO583"/>
    <mergeCell ref="BP583:BQ583"/>
    <mergeCell ref="BF582:BG582"/>
    <mergeCell ref="BJ577:BN577"/>
    <mergeCell ref="AU577:AY577"/>
    <mergeCell ref="AP582:AT582"/>
    <mergeCell ref="AP581:AT581"/>
    <mergeCell ref="BN589:BQ589"/>
    <mergeCell ref="BP587:BQ587"/>
    <mergeCell ref="BP588:BQ588"/>
    <mergeCell ref="BJ587:BK587"/>
    <mergeCell ref="BP586:BQ586"/>
    <mergeCell ref="AX589:BA589"/>
    <mergeCell ref="CI576:CM576"/>
    <mergeCell ref="BO576:BS576"/>
    <mergeCell ref="CN577:CR577"/>
    <mergeCell ref="BY576:CC576"/>
    <mergeCell ref="BH588:BI588"/>
    <mergeCell ref="BJ585:BK585"/>
    <mergeCell ref="BH585:BI585"/>
    <mergeCell ref="BN588:BO588"/>
    <mergeCell ref="BF589:BI589"/>
    <mergeCell ref="BJ589:BM589"/>
    <mergeCell ref="BB586:BC586"/>
    <mergeCell ref="BB587:BC587"/>
    <mergeCell ref="BB589:BE589"/>
    <mergeCell ref="BD588:BE588"/>
    <mergeCell ref="BF585:BG585"/>
    <mergeCell ref="AX588:AY588"/>
    <mergeCell ref="AZ588:BA588"/>
    <mergeCell ref="BL587:BM587"/>
    <mergeCell ref="BM548:BP548"/>
    <mergeCell ref="AU574:AY574"/>
    <mergeCell ref="U560:V560"/>
    <mergeCell ref="AA560:AB560"/>
    <mergeCell ref="AP573:AT573"/>
    <mergeCell ref="BF565:BJ565"/>
    <mergeCell ref="BJ571:BN571"/>
    <mergeCell ref="AT560:AX560"/>
    <mergeCell ref="B551:AG552"/>
    <mergeCell ref="AA570:AB570"/>
    <mergeCell ref="W570:X570"/>
    <mergeCell ref="Y570:Z570"/>
    <mergeCell ref="AC565:AD565"/>
    <mergeCell ref="S561:T561"/>
    <mergeCell ref="O569:P569"/>
    <mergeCell ref="AC563:AD563"/>
    <mergeCell ref="Q561:R561"/>
    <mergeCell ref="U561:V561"/>
    <mergeCell ref="S560:T560"/>
    <mergeCell ref="AA563:AB563"/>
    <mergeCell ref="Y565:Z565"/>
    <mergeCell ref="S565:T565"/>
    <mergeCell ref="AE569:AF569"/>
    <mergeCell ref="Y563:Z563"/>
    <mergeCell ref="A712:AE713"/>
    <mergeCell ref="A694:AM694"/>
    <mergeCell ref="J612:N612"/>
    <mergeCell ref="K587:L587"/>
    <mergeCell ref="M587:P587"/>
    <mergeCell ref="E583:J583"/>
    <mergeCell ref="K584:P584"/>
    <mergeCell ref="Q589:V589"/>
    <mergeCell ref="AC585:AH585"/>
    <mergeCell ref="K585:P585"/>
    <mergeCell ref="Q583:V583"/>
    <mergeCell ref="K588:L588"/>
    <mergeCell ref="M588:P588"/>
    <mergeCell ref="E587:J587"/>
    <mergeCell ref="E584:J584"/>
    <mergeCell ref="Q587:V587"/>
    <mergeCell ref="T709:Y709"/>
    <mergeCell ref="T707:Y707"/>
    <mergeCell ref="E585:J585"/>
    <mergeCell ref="Z703:AE703"/>
    <mergeCell ref="E700:S700"/>
    <mergeCell ref="Q585:V585"/>
    <mergeCell ref="T696:Y697"/>
    <mergeCell ref="O609:S609"/>
    <mergeCell ref="A617:AI617"/>
    <mergeCell ref="Z701:AE701"/>
    <mergeCell ref="T700:Y700"/>
    <mergeCell ref="T701:Y701"/>
    <mergeCell ref="Z698:AE698"/>
    <mergeCell ref="C665:D665"/>
    <mergeCell ref="C659:D659"/>
    <mergeCell ref="C650:D650"/>
    <mergeCell ref="T699:Y699"/>
    <mergeCell ref="AF698:AK698"/>
    <mergeCell ref="A691:AM692"/>
    <mergeCell ref="AF700:AK700"/>
    <mergeCell ref="Z699:AE699"/>
    <mergeCell ref="T698:Y698"/>
    <mergeCell ref="AF701:AK701"/>
    <mergeCell ref="Z700:AE700"/>
    <mergeCell ref="B701:S701"/>
    <mergeCell ref="AK619:AM619"/>
    <mergeCell ref="AF696:AK697"/>
    <mergeCell ref="AK688:AM688"/>
    <mergeCell ref="A695:AM695"/>
    <mergeCell ref="C663:D663"/>
    <mergeCell ref="C673:D673"/>
    <mergeCell ref="F673:AD675"/>
    <mergeCell ref="B710:S710"/>
    <mergeCell ref="C670:D670"/>
    <mergeCell ref="B698:S698"/>
    <mergeCell ref="E708:S708"/>
    <mergeCell ref="J613:N613"/>
    <mergeCell ref="Z710:AE710"/>
    <mergeCell ref="Z709:AE709"/>
    <mergeCell ref="B631:AH643"/>
    <mergeCell ref="T708:Y708"/>
    <mergeCell ref="T706:Y706"/>
    <mergeCell ref="T710:Y710"/>
    <mergeCell ref="Y613:AC613"/>
    <mergeCell ref="O613:S613"/>
    <mergeCell ref="B709:S709"/>
    <mergeCell ref="C627:D627"/>
    <mergeCell ref="C655:D655"/>
    <mergeCell ref="AF705:AK705"/>
    <mergeCell ref="AF707:AK707"/>
    <mergeCell ref="E707:S707"/>
    <mergeCell ref="AF704:AK704"/>
    <mergeCell ref="AF703:AK703"/>
    <mergeCell ref="AF702:AK702"/>
    <mergeCell ref="T703:Y703"/>
    <mergeCell ref="Z707:AE707"/>
    <mergeCell ref="AF709:AK709"/>
    <mergeCell ref="E213:AB215"/>
    <mergeCell ref="AF222:AL222"/>
    <mergeCell ref="AF225:AL225"/>
    <mergeCell ref="P291:R291"/>
    <mergeCell ref="AJ281:AK281"/>
    <mergeCell ref="H289:R289"/>
    <mergeCell ref="H254:I254"/>
    <mergeCell ref="AJ256:AK256"/>
    <mergeCell ref="H269:I269"/>
    <mergeCell ref="AF264:AL264"/>
    <mergeCell ref="E225:AB226"/>
    <mergeCell ref="E238:AA240"/>
    <mergeCell ref="AF234:AL234"/>
    <mergeCell ref="H287:R287"/>
    <mergeCell ref="H290:R290"/>
    <mergeCell ref="E260:AD262"/>
    <mergeCell ref="AA290:AK290"/>
    <mergeCell ref="AK645:AM645"/>
    <mergeCell ref="K589:P589"/>
    <mergeCell ref="K582:P582"/>
    <mergeCell ref="Q584:V584"/>
    <mergeCell ref="W585:AB585"/>
    <mergeCell ref="T611:X611"/>
    <mergeCell ref="AJ230:AK230"/>
    <mergeCell ref="AA294:AK294"/>
    <mergeCell ref="AA289:AK289"/>
    <mergeCell ref="AI291:AK291"/>
    <mergeCell ref="AJ244:AK244"/>
    <mergeCell ref="AA292:AK292"/>
    <mergeCell ref="H291:M291"/>
    <mergeCell ref="E586:J586"/>
    <mergeCell ref="K586:P586"/>
    <mergeCell ref="AC584:AH584"/>
    <mergeCell ref="W584:AB584"/>
    <mergeCell ref="W562:X562"/>
    <mergeCell ref="W571:X571"/>
    <mergeCell ref="Y573:Z573"/>
    <mergeCell ref="U574:V574"/>
    <mergeCell ref="S574:T574"/>
    <mergeCell ref="U573:V573"/>
    <mergeCell ref="O573:P573"/>
    <mergeCell ref="U572:V572"/>
    <mergeCell ref="P309:R309"/>
    <mergeCell ref="AI318:AK318"/>
    <mergeCell ref="H305:R305"/>
    <mergeCell ref="H310:R310"/>
    <mergeCell ref="H308:R308"/>
    <mergeCell ref="AA288:AK288"/>
    <mergeCell ref="E251:AB252"/>
    <mergeCell ref="E248:AB249"/>
    <mergeCell ref="AA287:AK287"/>
    <mergeCell ref="AF238:AL238"/>
    <mergeCell ref="AA309:AF309"/>
    <mergeCell ref="H294:R294"/>
    <mergeCell ref="AA293:AK293"/>
    <mergeCell ref="H316:R316"/>
    <mergeCell ref="H312:R312"/>
    <mergeCell ref="H309:M309"/>
    <mergeCell ref="AA315:AK315"/>
    <mergeCell ref="AA308:AK308"/>
    <mergeCell ref="AA299:AK299"/>
    <mergeCell ref="AI309:AK309"/>
    <mergeCell ref="H292:R292"/>
    <mergeCell ref="H288:R288"/>
    <mergeCell ref="H293:R293"/>
    <mergeCell ref="AA312:AK312"/>
    <mergeCell ref="AA311:AK311"/>
    <mergeCell ref="H311:R311"/>
    <mergeCell ref="H306:R306"/>
    <mergeCell ref="H307:R307"/>
    <mergeCell ref="H296:R296"/>
    <mergeCell ref="E201:AB203"/>
    <mergeCell ref="AK283:AM283"/>
    <mergeCell ref="AF179:AL179"/>
    <mergeCell ref="AF191:AL192"/>
    <mergeCell ref="AF196:AL197"/>
    <mergeCell ref="E264:AD267"/>
    <mergeCell ref="H279:I279"/>
    <mergeCell ref="E275:AD277"/>
    <mergeCell ref="E210:AB212"/>
    <mergeCell ref="E196:AB199"/>
    <mergeCell ref="AJ206:AK206"/>
    <mergeCell ref="AF213:AL213"/>
    <mergeCell ref="H216:I216"/>
    <mergeCell ref="E222:AB223"/>
    <mergeCell ref="AJ218:AK218"/>
    <mergeCell ref="H204:I204"/>
    <mergeCell ref="E191:AB194"/>
    <mergeCell ref="H182:I182"/>
    <mergeCell ref="E179:AC180"/>
    <mergeCell ref="E188:AB189"/>
    <mergeCell ref="AF188:AL189"/>
    <mergeCell ref="AJ271:AK271"/>
    <mergeCell ref="E234:AB236"/>
    <mergeCell ref="AF251:AL251"/>
    <mergeCell ref="F405:AF408"/>
    <mergeCell ref="AF379:AL379"/>
    <mergeCell ref="AF399:AL399"/>
    <mergeCell ref="C347:AJ349"/>
    <mergeCell ref="O563:P563"/>
    <mergeCell ref="U563:V563"/>
    <mergeCell ref="H320:R320"/>
    <mergeCell ref="C414:D414"/>
    <mergeCell ref="C334:AJ341"/>
    <mergeCell ref="C342:AJ346"/>
    <mergeCell ref="AI327:AK327"/>
    <mergeCell ref="H328:R328"/>
    <mergeCell ref="H329:R329"/>
    <mergeCell ref="C409:D409"/>
    <mergeCell ref="AA330:AK330"/>
    <mergeCell ref="H327:M327"/>
    <mergeCell ref="F419:AE422"/>
    <mergeCell ref="AF415:AL415"/>
    <mergeCell ref="AA327:AF327"/>
    <mergeCell ref="H321:R321"/>
    <mergeCell ref="AE563:AF563"/>
    <mergeCell ref="AA320:AK320"/>
    <mergeCell ref="C359:AJ365"/>
    <mergeCell ref="F414:AE417"/>
    <mergeCell ref="A714:AM715"/>
    <mergeCell ref="B623:AJ624"/>
    <mergeCell ref="E590:J590"/>
    <mergeCell ref="E591:J591"/>
    <mergeCell ref="F627:AE629"/>
    <mergeCell ref="O568:P568"/>
    <mergeCell ref="I566:N574"/>
    <mergeCell ref="Q572:R572"/>
    <mergeCell ref="K590:P590"/>
    <mergeCell ref="Q590:V590"/>
    <mergeCell ref="W590:AB590"/>
    <mergeCell ref="AC590:AH590"/>
    <mergeCell ref="K591:P591"/>
    <mergeCell ref="Q591:V591"/>
    <mergeCell ref="W591:AB591"/>
    <mergeCell ref="AC591:AH591"/>
    <mergeCell ref="AC582:AH582"/>
    <mergeCell ref="Q566:R566"/>
    <mergeCell ref="S568:T568"/>
    <mergeCell ref="A711:S711"/>
    <mergeCell ref="E699:S699"/>
    <mergeCell ref="AA569:AB569"/>
    <mergeCell ref="W566:X566"/>
    <mergeCell ref="U571:V571"/>
    <mergeCell ref="Q582:V582"/>
    <mergeCell ref="W583:AB583"/>
    <mergeCell ref="O574:P574"/>
    <mergeCell ref="Q569:R569"/>
    <mergeCell ref="Q563:R563"/>
    <mergeCell ref="AA568:AB568"/>
    <mergeCell ref="Y568:Z568"/>
    <mergeCell ref="Q567:R567"/>
    <mergeCell ref="AA564:AB564"/>
    <mergeCell ref="S567:T567"/>
    <mergeCell ref="AA566:AB566"/>
    <mergeCell ref="Q568:R568"/>
    <mergeCell ref="W568:X568"/>
    <mergeCell ref="O566:P566"/>
    <mergeCell ref="O565:P565"/>
    <mergeCell ref="Q565:R565"/>
    <mergeCell ref="Q564:R564"/>
    <mergeCell ref="S564:T564"/>
    <mergeCell ref="S566:T566"/>
    <mergeCell ref="K583:P583"/>
    <mergeCell ref="W572:X572"/>
    <mergeCell ref="Y572:Z572"/>
    <mergeCell ref="AA572:AB572"/>
  </mergeCells>
  <phoneticPr fontId="0" type="noConversion"/>
  <conditionalFormatting sqref="D116:AH117">
    <cfRule type="expression" dxfId="12" priority="3">
      <formula>AND($AP$94,$R$112="Van service",NOT($H$118="N/A"))</formula>
    </cfRule>
  </conditionalFormatting>
  <conditionalFormatting sqref="E586:J586">
    <cfRule type="expression" dxfId="11" priority="2">
      <formula>$K$586=""</formula>
    </cfRule>
  </conditionalFormatting>
  <conditionalFormatting sqref="E201:AB203">
    <cfRule type="expression" dxfId="9" priority="1">
      <formula>AND(NOT($AO$197),OR($H$204="(ii)",$H$204="(iii)"))</formula>
    </cfRule>
  </conditionalFormatting>
  <conditionalFormatting sqref="J608:AC613">
    <cfRule type="expression" dxfId="8" priority="7">
      <formula>NOT($AR608)</formula>
    </cfRule>
  </conditionalFormatting>
  <conditionalFormatting sqref="M112">
    <cfRule type="expression" dxfId="7" priority="8">
      <formula>$H$112="(iv)"</formula>
    </cfRule>
  </conditionalFormatting>
  <conditionalFormatting sqref="R112:W112">
    <cfRule type="expression" dxfId="6" priority="9">
      <formula>$H$112="(iv)"</formula>
    </cfRule>
  </conditionalFormatting>
  <conditionalFormatting sqref="AP456 AQ457:AQ459 AN457:AN461 W581:W591 AC581:AC594 AJ617 T698:AK698 T699:AE711 AF699:AF712 AG701:AK701 AF702:AK702 AG705:AK705 AG709:AK709 AG711:AL711">
    <cfRule type="expression" dxfId="5" priority="11" stopIfTrue="1">
      <formula>ISERROR(T456)</formula>
    </cfRule>
  </conditionalFormatting>
  <conditionalFormatting sqref="AP476">
    <cfRule type="expression" dxfId="4" priority="10" stopIfTrue="1">
      <formula>ISERROR(AP476)</formula>
    </cfRule>
  </conditionalFormatting>
  <dataValidations count="30">
    <dataValidation type="list" allowBlank="1" showInputMessage="1" showErrorMessage="1" sqref="C665:D665 C663:D663 C659:D659 C655:D655 C627:D627 C650:D650 C528:D528 C451:D451 C520:D520 S133:T133 C468:D468 C401:D401 C515:D515 C459:D459 C487:D487 C524:D524 C510:D510 C483:D483 C455:D455 C444:D444 C432:D432 C423:D423 C399:D399 C506:D506 C379:D379 C670:D670 C389:D389 C425:D425 C414:D414 C411:D411 C409:D409 C673:D673" xr:uid="{00000000-0002-0000-0700-000000000000}">
      <formula1>"N/A, Yes"</formula1>
    </dataValidation>
    <dataValidation type="whole" allowBlank="1" showInputMessage="1" showErrorMessage="1" error="Please enter whole numbers only" sqref="E581:E591" xr:uid="{00000000-0002-0000-0700-000001000000}">
      <formula1>0</formula1>
      <formula2>100000000</formula2>
    </dataValidation>
    <dataValidation type="list" allowBlank="1" showInputMessage="1" showErrorMessage="1" sqref="G518:AF518" xr:uid="{00000000-0002-0000-0700-000002000000}">
      <formula1>$AO$493:$AO$496</formula1>
    </dataValidation>
    <dataValidation type="list" allowBlank="1" showInputMessage="1" showErrorMessage="1" sqref="H254:I254 H242:I242 H228:I228 H216:I216 H137:I137 H149:I149" xr:uid="{00000000-0002-0000-0700-000003000000}">
      <formula1>$AO$96:$AO$98</formula1>
    </dataValidation>
    <dataValidation type="list" allowBlank="1" showInputMessage="1" showErrorMessage="1" sqref="H149:I149" xr:uid="{00000000-0002-0000-0700-000007000000}">
      <formula1>$AO$96:$AO$97</formula1>
    </dataValidation>
    <dataValidation type="list" allowBlank="1" showInputMessage="1" showErrorMessage="1" sqref="AB13:AC13 Z40 B120" xr:uid="{00000000-0002-0000-0700-000009000000}">
      <formula1>"N/A,Yes,"</formula1>
    </dataValidation>
    <dataValidation type="list" allowBlank="1" showInputMessage="1" showErrorMessage="1" sqref="B16" xr:uid="{00000000-0002-0000-0700-00000A000000}">
      <formula1>$AO$14:$AO$16</formula1>
    </dataValidation>
    <dataValidation type="list" allowBlank="1" showInputMessage="1" showErrorMessage="1" sqref="B11" xr:uid="{00000000-0002-0000-0700-00000D000000}">
      <formula1>$AO$9:$AO$11</formula1>
    </dataValidation>
    <dataValidation type="list" allowBlank="1" showInputMessage="1" showErrorMessage="1" sqref="V492:X492" xr:uid="{00000000-0002-0000-0700-00000E000000}">
      <formula1>$AO$466:$AO$468</formula1>
    </dataValidation>
    <dataValidation type="list" allowBlank="1" showInputMessage="1" showErrorMessage="1" sqref="V501:X501" xr:uid="{00000000-0002-0000-0700-00000F000000}">
      <formula1>$AW$466:$AW$469</formula1>
    </dataValidation>
    <dataValidation type="list" allowBlank="1" showInputMessage="1" showErrorMessage="1" sqref="V503:X503" xr:uid="{00000000-0002-0000-0700-000010000000}">
      <formula1>$BA$466:$BA$468</formula1>
    </dataValidation>
    <dataValidation type="list" allowBlank="1" showInputMessage="1" showErrorMessage="1" sqref="H112:I115" xr:uid="{00000000-0002-0000-0700-000011000000}">
      <formula1>$AO$96:$AO$101</formula1>
    </dataValidation>
    <dataValidation type="list" allowBlank="1" showInputMessage="1" showErrorMessage="1" sqref="H118:AE118" xr:uid="{00000000-0002-0000-0700-000012000000}">
      <formula1>$AO$116:$AO$118</formula1>
    </dataValidation>
    <dataValidation type="list" showInputMessage="1" showErrorMessage="1" sqref="T67:AC67" xr:uid="{00000000-0002-0000-0700-000013000000}">
      <formula1>$AP$66:$AP$68</formula1>
    </dataValidation>
    <dataValidation type="list" allowBlank="1" showInputMessage="1" showErrorMessage="1" sqref="F485:Z485" xr:uid="{00000000-0002-0000-0700-000014000000}">
      <formula1>$AO$456:$AO$464</formula1>
    </dataValidation>
    <dataValidation type="list" allowBlank="1" showInputMessage="1" showErrorMessage="1" sqref="F508:Z508" xr:uid="{00000000-0002-0000-0700-000015000000}">
      <formula1>$AO$476:$AO$484</formula1>
    </dataValidation>
    <dataValidation type="list" allowBlank="1" showInputMessage="1" showErrorMessage="1" sqref="F513:H513" xr:uid="{00000000-0002-0000-0700-000016000000}">
      <formula1>$AO$486:$AO$488</formula1>
    </dataValidation>
    <dataValidation type="list" allowBlank="1" showInputMessage="1" showErrorMessage="1" sqref="V497:X497" xr:uid="{00000000-0002-0000-0700-000017000000}">
      <formula1>$AO$470:$AO$472</formula1>
    </dataValidation>
    <dataValidation type="whole" allowBlank="1" showInputMessage="1" showErrorMessage="1" sqref="AJ617:AK617" xr:uid="{00000000-0002-0000-0700-000018000000}">
      <formula1>0</formula1>
      <formula2>2</formula2>
    </dataValidation>
    <dataValidation type="list" allowBlank="1" showInputMessage="1" showErrorMessage="1" sqref="F529" xr:uid="{00000000-0002-0000-0700-000019000000}">
      <formula1>$AO$499:$AO$502</formula1>
    </dataValidation>
    <dataValidation type="list" allowBlank="1" showInputMessage="1" showErrorMessage="1" sqref="H279:I279" xr:uid="{00000000-0002-0000-0700-00001A000000}">
      <formula1>$AO$274:$AO$275</formula1>
    </dataValidation>
    <dataValidation type="list" allowBlank="1" showInputMessage="1" showErrorMessage="1" sqref="V490:X490" xr:uid="{00000000-0002-0000-0700-00001B000000}">
      <formula1>$AR$466:$AR$468</formula1>
    </dataValidation>
    <dataValidation type="list" allowBlank="1" showInputMessage="1" showErrorMessage="1" sqref="R112:W112" xr:uid="{372220DD-736A-4279-B06B-7268A3D9A2A9}">
      <formula1>$AO$107:$AO$109</formula1>
    </dataValidation>
    <dataValidation type="list" allowBlank="1" showInputMessage="1" showErrorMessage="1" sqref="H182:I182" xr:uid="{00000000-0002-0000-0700-000006000000}">
      <formula1>$AO$169:$AO$176</formula1>
    </dataValidation>
    <dataValidation type="list" allowBlank="1" showInputMessage="1" showErrorMessage="1" sqref="B43" xr:uid="{00000000-0002-0000-0700-00000B000000}">
      <formula1>$AO$38:$AO$40</formula1>
    </dataValidation>
    <dataValidation type="list" allowBlank="1" showInputMessage="1" showErrorMessage="1" sqref="B38:AC38" xr:uid="{00000000-0002-0000-0700-00000C000000}">
      <formula1>$AO$33:$AO$35</formula1>
    </dataValidation>
    <dataValidation type="list" allowBlank="1" showInputMessage="1" showErrorMessage="1" sqref="H269:I269" xr:uid="{00000000-0002-0000-0700-000004000000}">
      <formula1>$AO$260:$AO$262</formula1>
    </dataValidation>
    <dataValidation type="list" allowBlank="1" showInputMessage="1" showErrorMessage="1" sqref="H204:I204" xr:uid="{44509A0F-1840-4456-99CC-02F5BD84FDC1}">
      <formula1>$AO$190:$AO$193</formula1>
    </dataValidation>
    <dataValidation type="list" showInputMessage="1" showErrorMessage="1" sqref="B66:K66" xr:uid="{00000000-0002-0000-0700-00001C000000}">
      <formula1>$AS$64:$AS$69</formula1>
    </dataValidation>
    <dataValidation type="list" showInputMessage="1" showErrorMessage="1" sqref="H292:R292 AA292:AK292 H301:R301 AA301:AK301 H310:R310 AA310:AK310 H319:R319 AA319:AK319 H328:R328 AA328:AK328" xr:uid="{68C1401F-2276-474D-8A5E-5129A47B06C5}">
      <formula1>$AP$287:$AP$297</formula1>
    </dataValidation>
  </dataValidations>
  <printOptions horizontalCentered="1"/>
  <pageMargins left="0.5" right="0.5" top="0.75" bottom="0.75" header="0.5" footer="0.5"/>
  <pageSetup scale="82" firstPageNumber="26" fitToHeight="20" orientation="portrait" useFirstPageNumber="1" r:id="rId2"/>
  <headerFooter alignWithMargins="0">
    <oddFooter>&amp;C&amp;P&amp;R&amp;8&amp;A</oddFooter>
  </headerFooter>
  <rowBreaks count="16" manualBreakCount="16">
    <brk id="47" max="16383" man="1"/>
    <brk id="62" max="16383" man="1"/>
    <brk id="69" max="16383" man="1"/>
    <brk id="124" max="16383" man="1"/>
    <brk id="184" max="16383" man="1"/>
    <brk id="256" max="16383" man="1"/>
    <brk id="284" max="16383" man="1"/>
    <brk id="331" max="16383" man="1"/>
    <brk id="373" max="16383" man="1"/>
    <brk id="427" max="16383" man="1"/>
    <brk id="475" max="16383" man="1"/>
    <brk id="541" max="16383" man="1"/>
    <brk id="593" max="16383" man="1"/>
    <brk id="617" max="16383" man="1"/>
    <brk id="644" max="16383" man="1"/>
    <brk id="688" max="16383" man="1"/>
  </rowBreaks>
  <ignoredErrors>
    <ignoredError sqref="E375 E384 E394 E405 E419 E429 E435 E447 E455 E459" numberStoredAsText="1"/>
    <ignoredError sqref="W587 BF588" formula="1"/>
  </ignoredErrors>
  <legacyDrawing r:id="rId3"/>
  <extLst>
    <ext xmlns:x14="http://schemas.microsoft.com/office/spreadsheetml/2009/9/main" uri="{78C0D931-6437-407d-A8EE-F0AAD7539E65}">
      <x14:conditionalFormattings>
        <x14:conditionalFormatting xmlns:xm="http://schemas.microsoft.com/office/excel/2006/main">
          <x14:cfRule type="expression" priority="5" id="{82805407-4E4C-4B46-B19F-281594890B72}">
            <xm:f>NOT($E$592=Application!$G$738)</xm:f>
            <x14:dxf>
              <font>
                <b/>
                <i val="0"/>
                <strike val="0"/>
              </font>
              <fill>
                <patternFill>
                  <bgColor rgb="FFFF9999"/>
                </patternFill>
              </fill>
            </x14:dxf>
          </x14:cfRule>
          <xm:sqref>E592:J592</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E39"/>
  <sheetViews>
    <sheetView workbookViewId="0">
      <selection sqref="A1:AQ2"/>
    </sheetView>
  </sheetViews>
  <sheetFormatPr defaultColWidth="0" defaultRowHeight="12.75"/>
  <cols>
    <col min="1" max="10" width="2.5703125" style="892" customWidth="1"/>
    <col min="11" max="11" width="2.5703125" style="893" customWidth="1"/>
    <col min="12" max="43" width="2.5703125" style="892" customWidth="1"/>
    <col min="44" max="47" width="2.5703125" style="892" hidden="1" customWidth="1"/>
    <col min="48" max="16384" width="9.140625" style="892" hidden="1"/>
  </cols>
  <sheetData>
    <row r="1" spans="1:57" ht="15" customHeight="1">
      <c r="A1" s="1918" t="s">
        <v>2022</v>
      </c>
      <c r="B1" s="1918"/>
      <c r="C1" s="1918"/>
      <c r="D1" s="1918"/>
      <c r="E1" s="1918"/>
      <c r="F1" s="1918"/>
      <c r="G1" s="1918"/>
      <c r="H1" s="1918"/>
      <c r="I1" s="1918"/>
      <c r="J1" s="1918"/>
      <c r="K1" s="1918"/>
      <c r="L1" s="1918"/>
      <c r="M1" s="1918"/>
      <c r="N1" s="1918"/>
      <c r="O1" s="1918"/>
      <c r="P1" s="1918"/>
      <c r="Q1" s="1918"/>
      <c r="R1" s="1918"/>
      <c r="S1" s="1918"/>
      <c r="T1" s="1918"/>
      <c r="U1" s="1918"/>
      <c r="V1" s="1918"/>
      <c r="W1" s="1918"/>
      <c r="X1" s="1918"/>
      <c r="Y1" s="1918"/>
      <c r="Z1" s="1918"/>
      <c r="AA1" s="1918"/>
      <c r="AB1" s="1918"/>
      <c r="AC1" s="1918"/>
      <c r="AD1" s="1918"/>
      <c r="AE1" s="1918"/>
      <c r="AF1" s="1918"/>
      <c r="AG1" s="1918"/>
      <c r="AH1" s="1918"/>
      <c r="AI1" s="1918"/>
      <c r="AJ1" s="1918"/>
      <c r="AK1" s="1918"/>
      <c r="AL1" s="1918"/>
      <c r="AM1" s="1918"/>
      <c r="AN1" s="1918"/>
      <c r="AO1" s="1918"/>
      <c r="AP1" s="1918"/>
      <c r="AQ1" s="1918"/>
    </row>
    <row r="2" spans="1:57" ht="15" customHeight="1">
      <c r="A2" s="1918"/>
      <c r="B2" s="1918"/>
      <c r="C2" s="1918"/>
      <c r="D2" s="1918"/>
      <c r="E2" s="1918"/>
      <c r="F2" s="1918"/>
      <c r="G2" s="1918"/>
      <c r="H2" s="1918"/>
      <c r="I2" s="1918"/>
      <c r="J2" s="1918"/>
      <c r="K2" s="1918"/>
      <c r="L2" s="1918"/>
      <c r="M2" s="1918"/>
      <c r="N2" s="1918"/>
      <c r="O2" s="1918"/>
      <c r="P2" s="1918"/>
      <c r="Q2" s="1918"/>
      <c r="R2" s="1918"/>
      <c r="S2" s="1918"/>
      <c r="T2" s="1918"/>
      <c r="U2" s="1918"/>
      <c r="V2" s="1918"/>
      <c r="W2" s="1918"/>
      <c r="X2" s="1918"/>
      <c r="Y2" s="1918"/>
      <c r="Z2" s="1918"/>
      <c r="AA2" s="1918"/>
      <c r="AB2" s="1918"/>
      <c r="AC2" s="1918"/>
      <c r="AD2" s="1918"/>
      <c r="AE2" s="1918"/>
      <c r="AF2" s="1918"/>
      <c r="AG2" s="1918"/>
      <c r="AH2" s="1918"/>
      <c r="AI2" s="1918"/>
      <c r="AJ2" s="1918"/>
      <c r="AK2" s="1918"/>
      <c r="AL2" s="1918"/>
      <c r="AM2" s="1918"/>
      <c r="AN2" s="1918"/>
      <c r="AO2" s="1918"/>
      <c r="AP2" s="1918"/>
      <c r="AQ2" s="1918"/>
    </row>
    <row r="3" spans="1:57">
      <c r="A3" s="894"/>
      <c r="B3" s="894"/>
      <c r="I3" s="895"/>
      <c r="K3" s="896"/>
    </row>
    <row r="4" spans="1:57" ht="14.25" customHeight="1">
      <c r="A4" s="1917" t="s">
        <v>2023</v>
      </c>
      <c r="B4" s="1917"/>
      <c r="C4" s="1917"/>
      <c r="D4" s="1917"/>
      <c r="E4" s="1917"/>
      <c r="F4" s="1917"/>
      <c r="G4" s="1917"/>
      <c r="H4" s="1917"/>
      <c r="I4" s="1917"/>
      <c r="J4" s="1917"/>
      <c r="K4" s="1917"/>
      <c r="L4" s="1917"/>
      <c r="M4" s="1917"/>
      <c r="N4" s="1917"/>
      <c r="O4" s="1917"/>
      <c r="P4" s="1917"/>
      <c r="Q4" s="1917"/>
      <c r="R4" s="1917"/>
      <c r="S4" s="1917"/>
      <c r="T4" s="1917"/>
      <c r="U4" s="1917"/>
      <c r="V4" s="1917"/>
      <c r="W4" s="1917"/>
      <c r="X4" s="1917"/>
      <c r="Y4" s="1917"/>
      <c r="Z4" s="1917"/>
      <c r="AA4" s="1917"/>
      <c r="AB4" s="1917"/>
      <c r="AC4" s="1917"/>
      <c r="AD4" s="1917"/>
      <c r="AE4" s="1917"/>
      <c r="AF4" s="1917"/>
      <c r="AG4" s="1917"/>
      <c r="AH4" s="1917"/>
      <c r="AI4" s="1917"/>
      <c r="AJ4" s="1917"/>
      <c r="AK4" s="1917"/>
      <c r="AL4" s="1917"/>
      <c r="AM4" s="1917"/>
      <c r="AN4" s="1917"/>
      <c r="AO4" s="1917"/>
      <c r="AP4" s="1917"/>
      <c r="AQ4" s="1917"/>
    </row>
    <row r="5" spans="1:57">
      <c r="A5" s="894"/>
      <c r="B5" s="894"/>
      <c r="I5" s="895"/>
      <c r="K5" s="896"/>
    </row>
    <row r="6" spans="1:57">
      <c r="A6" s="894"/>
      <c r="B6" s="894"/>
      <c r="D6" s="892" t="s">
        <v>2026</v>
      </c>
      <c r="I6" s="895"/>
      <c r="K6" s="896"/>
      <c r="U6" s="1916"/>
      <c r="V6" s="1916"/>
      <c r="W6" s="1916"/>
      <c r="BC6" s="892" t="s">
        <v>2024</v>
      </c>
    </row>
    <row r="7" spans="1:57">
      <c r="A7" s="894"/>
      <c r="B7" s="894"/>
      <c r="D7" s="498" t="s">
        <v>2027</v>
      </c>
      <c r="I7" s="895"/>
      <c r="K7" s="896"/>
      <c r="BC7" s="892" t="s">
        <v>2025</v>
      </c>
    </row>
    <row r="8" spans="1:57">
      <c r="A8" s="894"/>
      <c r="B8" s="894"/>
      <c r="D8" s="498"/>
      <c r="E8" s="892" t="s">
        <v>2039</v>
      </c>
      <c r="BC8" s="892" t="s">
        <v>2028</v>
      </c>
    </row>
    <row r="9" spans="1:57">
      <c r="A9" s="894"/>
      <c r="B9" s="894"/>
      <c r="E9" s="892" t="s">
        <v>2038</v>
      </c>
      <c r="I9" s="895"/>
      <c r="K9" s="896"/>
      <c r="P9" s="1924"/>
      <c r="Q9" s="1924"/>
      <c r="R9" s="1924"/>
      <c r="S9" s="1924"/>
      <c r="T9" s="1924"/>
    </row>
    <row r="10" spans="1:57">
      <c r="A10" s="894"/>
      <c r="B10" s="894"/>
      <c r="I10" s="895"/>
      <c r="K10" s="896"/>
    </row>
    <row r="11" spans="1:57">
      <c r="A11" s="1917" t="s">
        <v>2029</v>
      </c>
      <c r="B11" s="1917"/>
      <c r="C11" s="1917"/>
      <c r="D11" s="1917"/>
      <c r="E11" s="1917"/>
      <c r="F11" s="1917"/>
      <c r="G11" s="1917"/>
      <c r="H11" s="1917"/>
      <c r="I11" s="1917"/>
      <c r="J11" s="1917"/>
      <c r="K11" s="1917"/>
      <c r="L11" s="1917"/>
      <c r="M11" s="1917"/>
      <c r="N11" s="1917"/>
      <c r="O11" s="1917"/>
      <c r="P11" s="1917"/>
      <c r="Q11" s="1917"/>
      <c r="R11" s="1917"/>
      <c r="S11" s="1917"/>
      <c r="T11" s="1917"/>
      <c r="U11" s="1917"/>
      <c r="V11" s="1917"/>
      <c r="W11" s="1917"/>
      <c r="X11" s="1917"/>
      <c r="Y11" s="1917"/>
      <c r="Z11" s="1917"/>
      <c r="AA11" s="1917"/>
      <c r="AB11" s="1917"/>
      <c r="AC11" s="1917"/>
      <c r="AD11" s="1917"/>
      <c r="AE11" s="1917"/>
      <c r="AF11" s="1917"/>
      <c r="AG11" s="1917"/>
      <c r="AH11" s="1917"/>
      <c r="AI11" s="1917"/>
      <c r="AJ11" s="1917"/>
      <c r="AK11" s="1917"/>
      <c r="AL11" s="1917"/>
      <c r="AM11" s="1917"/>
      <c r="AN11" s="1917"/>
      <c r="AO11" s="1917"/>
      <c r="AP11" s="1917"/>
      <c r="AQ11" s="1917"/>
      <c r="BC11" s="892" t="s">
        <v>108</v>
      </c>
    </row>
    <row r="12" spans="1:57">
      <c r="A12" s="894"/>
      <c r="B12" s="894"/>
      <c r="I12" s="895"/>
      <c r="K12" s="896"/>
      <c r="BC12" s="892" t="s">
        <v>482</v>
      </c>
    </row>
    <row r="13" spans="1:57">
      <c r="A13" s="894"/>
      <c r="B13" s="894"/>
      <c r="D13" s="892" t="s">
        <v>2030</v>
      </c>
      <c r="I13" s="895"/>
      <c r="K13" s="896"/>
      <c r="T13" s="1916"/>
      <c r="U13" s="1916"/>
      <c r="V13" s="1916"/>
    </row>
    <row r="14" spans="1:57">
      <c r="A14" s="894"/>
      <c r="B14" s="894"/>
      <c r="E14" s="892" t="s">
        <v>2037</v>
      </c>
      <c r="I14" s="895"/>
      <c r="K14" s="896"/>
      <c r="N14" s="1922"/>
      <c r="O14" s="1922"/>
      <c r="P14" s="1922"/>
      <c r="Q14" s="1922"/>
      <c r="R14" s="1922"/>
      <c r="S14" s="1922"/>
      <c r="T14" s="1922"/>
      <c r="U14" s="1922"/>
      <c r="V14" s="1922"/>
      <c r="W14" s="1922"/>
      <c r="X14" s="1922"/>
      <c r="Y14" s="1922"/>
      <c r="Z14" s="1922"/>
      <c r="AA14" s="1922"/>
      <c r="AB14" s="1922"/>
      <c r="AC14" s="1922"/>
      <c r="AD14" s="1922"/>
      <c r="AE14" s="1922"/>
    </row>
    <row r="15" spans="1:57">
      <c r="A15" s="894"/>
      <c r="B15" s="894"/>
      <c r="E15" s="892" t="s">
        <v>2031</v>
      </c>
      <c r="I15" s="895"/>
      <c r="K15" s="896"/>
      <c r="N15" s="913"/>
      <c r="O15" s="913"/>
      <c r="P15" s="913"/>
      <c r="Q15" s="913"/>
      <c r="R15" s="913"/>
      <c r="S15" s="913"/>
      <c r="T15" s="913"/>
      <c r="U15" s="913"/>
      <c r="V15" s="913"/>
      <c r="W15" s="913"/>
      <c r="X15" s="913"/>
      <c r="Y15" s="913"/>
      <c r="Z15" s="913"/>
      <c r="AA15" s="913"/>
      <c r="AB15" s="913"/>
      <c r="AC15" s="913"/>
      <c r="AD15" s="913"/>
      <c r="AE15" s="913"/>
      <c r="BC15" s="892" t="s">
        <v>2040</v>
      </c>
      <c r="BE15" s="892">
        <f>'Basis &amp; Credits'!AB55</f>
        <v>2500000</v>
      </c>
    </row>
    <row r="16" spans="1:57">
      <c r="A16" s="894"/>
      <c r="B16" s="894"/>
      <c r="BC16" s="892" t="s">
        <v>2041</v>
      </c>
      <c r="BE16" s="892">
        <f>'Basis &amp; Credits'!T11+'Basis &amp; Credits'!AD11</f>
        <v>25431073</v>
      </c>
    </row>
    <row r="17" spans="1:43">
      <c r="A17" s="894"/>
      <c r="B17" s="894"/>
      <c r="D17" s="892" t="s">
        <v>2032</v>
      </c>
      <c r="I17" s="895"/>
      <c r="K17" s="896"/>
      <c r="U17" s="1923" t="str">
        <f>IF(T13="yes",(BE15/BE16)," ")</f>
        <v xml:space="preserve"> </v>
      </c>
      <c r="V17" s="1923"/>
      <c r="W17" s="1923"/>
      <c r="X17" s="1923"/>
      <c r="Y17" s="1923"/>
    </row>
    <row r="18" spans="1:43">
      <c r="A18" s="894"/>
      <c r="B18" s="894"/>
      <c r="I18" s="895"/>
      <c r="K18" s="896"/>
    </row>
    <row r="19" spans="1:43">
      <c r="A19" s="1917" t="s">
        <v>2034</v>
      </c>
      <c r="B19" s="1917"/>
      <c r="C19" s="1917"/>
      <c r="D19" s="1917"/>
      <c r="E19" s="1917"/>
      <c r="F19" s="1917"/>
      <c r="G19" s="1917"/>
      <c r="H19" s="1917"/>
      <c r="I19" s="1917"/>
      <c r="J19" s="1917"/>
      <c r="K19" s="1917"/>
      <c r="L19" s="1917"/>
      <c r="M19" s="1917"/>
      <c r="N19" s="1917"/>
      <c r="O19" s="1917"/>
      <c r="P19" s="1917"/>
      <c r="Q19" s="1917"/>
      <c r="R19" s="1917"/>
      <c r="S19" s="1917"/>
      <c r="T19" s="1917"/>
      <c r="U19" s="1917"/>
      <c r="V19" s="1917"/>
      <c r="W19" s="1917"/>
      <c r="X19" s="1917"/>
      <c r="Y19" s="1917"/>
      <c r="Z19" s="1917"/>
      <c r="AA19" s="1917"/>
      <c r="AB19" s="1917"/>
      <c r="AC19" s="1917"/>
      <c r="AD19" s="1917"/>
      <c r="AE19" s="1917"/>
      <c r="AF19" s="1917"/>
      <c r="AG19" s="1917"/>
      <c r="AH19" s="1917"/>
      <c r="AI19" s="1917"/>
      <c r="AJ19" s="1917"/>
      <c r="AK19" s="1917"/>
      <c r="AL19" s="1917"/>
      <c r="AM19" s="1917"/>
      <c r="AN19" s="1917"/>
      <c r="AO19" s="1917"/>
      <c r="AP19" s="1917"/>
      <c r="AQ19" s="1917"/>
    </row>
    <row r="20" spans="1:43">
      <c r="C20" s="894"/>
      <c r="D20" s="894"/>
      <c r="K20" s="895"/>
      <c r="M20" s="896"/>
    </row>
    <row r="21" spans="1:43">
      <c r="C21" s="894"/>
      <c r="D21" s="894"/>
      <c r="K21" s="895"/>
      <c r="M21" s="896"/>
    </row>
    <row r="22" spans="1:43">
      <c r="C22" s="897" t="s">
        <v>728</v>
      </c>
      <c r="D22" s="897"/>
      <c r="E22" s="892" t="s">
        <v>2035</v>
      </c>
      <c r="H22" s="898"/>
      <c r="K22" s="892"/>
      <c r="Q22" s="1925">
        <f>ROUND('Basis &amp; Credits'!AB55,0)</f>
        <v>2500000</v>
      </c>
      <c r="R22" s="1925"/>
      <c r="S22" s="1925"/>
      <c r="T22" s="1925"/>
      <c r="U22" s="1925"/>
      <c r="V22" s="1925"/>
      <c r="W22" s="1925"/>
      <c r="X22" s="1925"/>
      <c r="Y22" s="912"/>
    </row>
    <row r="23" spans="1:43">
      <c r="C23" s="894"/>
      <c r="D23" s="894"/>
      <c r="G23" s="899"/>
      <c r="H23" s="899"/>
      <c r="I23" s="900"/>
      <c r="J23" s="900"/>
      <c r="K23" s="899"/>
      <c r="M23" s="893"/>
    </row>
    <row r="24" spans="1:43">
      <c r="C24" s="901"/>
      <c r="D24" s="901"/>
      <c r="E24" s="902"/>
      <c r="J24" s="900"/>
      <c r="K24" s="892"/>
      <c r="L24" s="1928" t="s">
        <v>2012</v>
      </c>
      <c r="M24" s="1928"/>
      <c r="N24" s="1928"/>
      <c r="P24" s="1913" t="s">
        <v>2013</v>
      </c>
      <c r="Q24" s="1913"/>
      <c r="R24" s="1913"/>
      <c r="S24" s="1913"/>
      <c r="T24" s="1913"/>
      <c r="V24" s="1913" t="s">
        <v>2014</v>
      </c>
      <c r="W24" s="1913"/>
      <c r="X24" s="1913"/>
    </row>
    <row r="25" spans="1:43">
      <c r="C25" s="897" t="s">
        <v>190</v>
      </c>
      <c r="D25" s="897"/>
      <c r="E25" s="892" t="s">
        <v>986</v>
      </c>
      <c r="J25" s="900"/>
      <c r="L25" s="1914" t="s">
        <v>2015</v>
      </c>
      <c r="M25" s="1914"/>
      <c r="N25" s="1914"/>
      <c r="P25" s="1914" t="s">
        <v>2016</v>
      </c>
      <c r="Q25" s="1914"/>
      <c r="R25" s="1914"/>
      <c r="S25" s="1914"/>
      <c r="T25" s="1914"/>
      <c r="V25" s="1914" t="s">
        <v>2015</v>
      </c>
      <c r="W25" s="1914"/>
      <c r="X25" s="1914"/>
    </row>
    <row r="26" spans="1:43">
      <c r="C26" s="894"/>
      <c r="D26" s="894"/>
      <c r="E26" s="903" t="s">
        <v>2017</v>
      </c>
      <c r="F26" s="903"/>
      <c r="J26" s="904"/>
      <c r="L26" s="1926">
        <f>Application!BN634</f>
        <v>0</v>
      </c>
      <c r="M26" s="1926"/>
      <c r="N26" s="1926"/>
      <c r="P26" s="1915">
        <v>0.9</v>
      </c>
      <c r="Q26" s="1915"/>
      <c r="R26" s="1915"/>
      <c r="S26" s="1915"/>
      <c r="T26" s="1915"/>
      <c r="V26" s="1915">
        <f>L26*P26</f>
        <v>0</v>
      </c>
      <c r="W26" s="1915"/>
      <c r="X26" s="1915"/>
    </row>
    <row r="27" spans="1:43">
      <c r="C27" s="894"/>
      <c r="D27" s="894"/>
      <c r="E27" s="892" t="s">
        <v>2018</v>
      </c>
      <c r="J27" s="904"/>
      <c r="L27" s="1906">
        <f>Application!BS634</f>
        <v>13</v>
      </c>
      <c r="M27" s="1906">
        <f>Application!BS642+Application!BS651+Application!CX665</f>
        <v>0</v>
      </c>
      <c r="N27" s="1906"/>
      <c r="P27" s="1911">
        <v>1</v>
      </c>
      <c r="Q27" s="1911"/>
      <c r="R27" s="1911"/>
      <c r="S27" s="1911"/>
      <c r="T27" s="1911"/>
      <c r="V27" s="1911">
        <f>L27*P27</f>
        <v>13</v>
      </c>
      <c r="W27" s="1911"/>
      <c r="X27" s="1911"/>
    </row>
    <row r="28" spans="1:43">
      <c r="C28" s="894"/>
      <c r="D28" s="894"/>
      <c r="E28" s="892" t="s">
        <v>2019</v>
      </c>
      <c r="J28" s="904"/>
      <c r="L28" s="1906">
        <f>Application!BX634</f>
        <v>23</v>
      </c>
      <c r="M28" s="1906">
        <f>Application!BX642+Application!BX651+Application!DC665</f>
        <v>0</v>
      </c>
      <c r="N28" s="1906"/>
      <c r="P28" s="1911">
        <v>1.25</v>
      </c>
      <c r="Q28" s="1911"/>
      <c r="R28" s="1911"/>
      <c r="S28" s="1911"/>
      <c r="T28" s="1911"/>
      <c r="V28" s="1911">
        <f>L28*P28</f>
        <v>28.75</v>
      </c>
      <c r="W28" s="1911"/>
      <c r="X28" s="1911"/>
    </row>
    <row r="29" spans="1:43">
      <c r="C29" s="894"/>
      <c r="D29" s="894"/>
      <c r="E29" s="892" t="s">
        <v>2020</v>
      </c>
      <c r="J29" s="904"/>
      <c r="L29" s="1906">
        <f>Application!CC634</f>
        <v>13</v>
      </c>
      <c r="M29" s="1906">
        <f>Application!CC642+Application!CC651+Application!DH665</f>
        <v>0</v>
      </c>
      <c r="N29" s="1906"/>
      <c r="P29" s="1911">
        <v>1.5</v>
      </c>
      <c r="Q29" s="1911"/>
      <c r="R29" s="1911"/>
      <c r="S29" s="1911"/>
      <c r="T29" s="1911"/>
      <c r="V29" s="1911">
        <f>L29*P29</f>
        <v>19.5</v>
      </c>
      <c r="W29" s="1911"/>
      <c r="X29" s="1911"/>
    </row>
    <row r="30" spans="1:43">
      <c r="C30" s="894"/>
      <c r="D30" s="894"/>
      <c r="E30" s="892" t="s">
        <v>2021</v>
      </c>
      <c r="J30" s="904"/>
      <c r="L30" s="1907">
        <f>Application!CH634+Application!CM634</f>
        <v>0</v>
      </c>
      <c r="M30" s="1907"/>
      <c r="N30" s="1907"/>
      <c r="P30" s="1911">
        <v>1.75</v>
      </c>
      <c r="Q30" s="1911"/>
      <c r="R30" s="1911">
        <f>1.75+0.25*0</f>
        <v>1.75</v>
      </c>
      <c r="S30" s="1911"/>
      <c r="T30" s="1911"/>
      <c r="V30" s="1912">
        <f>L30*P30</f>
        <v>0</v>
      </c>
      <c r="W30" s="1912"/>
      <c r="X30" s="1912"/>
    </row>
    <row r="31" spans="1:43">
      <c r="C31" s="894"/>
      <c r="D31" s="894"/>
      <c r="L31" s="1926">
        <f>SUM(L26:N30)</f>
        <v>49</v>
      </c>
      <c r="M31" s="1927"/>
      <c r="N31" s="1927"/>
      <c r="V31" s="1915">
        <f>SUM(V26:X30)</f>
        <v>61.25</v>
      </c>
      <c r="W31" s="1915"/>
      <c r="X31" s="1915"/>
    </row>
    <row r="32" spans="1:43">
      <c r="C32" s="894"/>
      <c r="D32" s="894"/>
      <c r="K32" s="905"/>
    </row>
    <row r="33" spans="1:27">
      <c r="C33" s="897" t="s">
        <v>191</v>
      </c>
      <c r="D33" s="897"/>
      <c r="E33" s="894" t="s">
        <v>2036</v>
      </c>
      <c r="H33" s="906"/>
      <c r="I33" s="907"/>
      <c r="J33" s="908"/>
      <c r="K33" s="905"/>
      <c r="M33" s="893"/>
      <c r="V33" s="1908">
        <f>IF(V31&gt;0,V31/Q22," ")</f>
        <v>2.4499999999999999E-5</v>
      </c>
      <c r="W33" s="1909"/>
      <c r="X33" s="1909"/>
      <c r="Y33" s="1909"/>
      <c r="Z33" s="1909"/>
      <c r="AA33" s="1910"/>
    </row>
    <row r="34" spans="1:27">
      <c r="K34" s="892"/>
      <c r="M34" s="893"/>
    </row>
    <row r="35" spans="1:27">
      <c r="E35" s="894" t="s">
        <v>2042</v>
      </c>
      <c r="F35" s="894"/>
      <c r="G35" s="894"/>
      <c r="H35" s="894"/>
      <c r="I35" s="894"/>
      <c r="J35" s="894"/>
      <c r="K35" s="894"/>
      <c r="L35" s="894"/>
      <c r="M35" s="914"/>
      <c r="N35" s="894"/>
      <c r="O35" s="894"/>
      <c r="P35" s="894"/>
      <c r="Q35" s="894"/>
      <c r="R35" s="894"/>
      <c r="V35" s="1919">
        <f>IF(V31&gt;0,1/V33," ")</f>
        <v>40816.326530612248</v>
      </c>
      <c r="W35" s="1920"/>
      <c r="X35" s="1920"/>
      <c r="Y35" s="1920"/>
      <c r="Z35" s="1920"/>
      <c r="AA35" s="1921"/>
    </row>
    <row r="36" spans="1:27" ht="12.75" customHeight="1">
      <c r="B36" s="909"/>
      <c r="C36" s="909"/>
      <c r="D36" s="909"/>
      <c r="E36" s="909"/>
      <c r="F36" s="909"/>
      <c r="G36" s="909"/>
      <c r="H36" s="909"/>
      <c r="I36" s="909"/>
    </row>
    <row r="37" spans="1:27">
      <c r="A37" s="909"/>
      <c r="B37" s="909"/>
      <c r="C37" s="909"/>
      <c r="D37" s="909"/>
      <c r="E37" s="909"/>
      <c r="F37" s="909"/>
      <c r="G37" s="909"/>
      <c r="H37" s="909"/>
      <c r="I37" s="909"/>
    </row>
    <row r="38" spans="1:27">
      <c r="A38" s="909"/>
      <c r="B38" s="909"/>
      <c r="C38" s="909"/>
      <c r="D38" s="909"/>
      <c r="E38" s="909"/>
      <c r="F38" s="909"/>
      <c r="G38" s="909"/>
      <c r="H38" s="909"/>
      <c r="I38" s="909"/>
    </row>
    <row r="39" spans="1:27">
      <c r="A39" s="909"/>
      <c r="B39" s="909"/>
      <c r="C39" s="909"/>
      <c r="D39" s="909"/>
      <c r="E39" s="909"/>
      <c r="F39" s="909"/>
      <c r="G39" s="909"/>
      <c r="H39" s="909"/>
      <c r="I39" s="909"/>
    </row>
  </sheetData>
  <sheetProtection algorithmName="SHA-512" hashValue="CbNd8PwnsM+agsWHyGo/kq0y2Kt9v3bOtPiX1GmjJDVo0qbGFi9rnw4PXU1i5RAp9rgVKxYcDHxXhsfJg6DhXQ==" saltValue="+hkkaokmn85c3qj3CDCRKg==" spinCount="100000" sheet="1" objects="1" scenarios="1"/>
  <mergeCells count="35">
    <mergeCell ref="V35:AA35"/>
    <mergeCell ref="N14:AE14"/>
    <mergeCell ref="U17:Y17"/>
    <mergeCell ref="A19:AQ19"/>
    <mergeCell ref="P9:T9"/>
    <mergeCell ref="Q22:X22"/>
    <mergeCell ref="L31:N31"/>
    <mergeCell ref="P24:T24"/>
    <mergeCell ref="P25:T25"/>
    <mergeCell ref="P26:T26"/>
    <mergeCell ref="P27:T27"/>
    <mergeCell ref="P28:T28"/>
    <mergeCell ref="L24:N24"/>
    <mergeCell ref="L25:N25"/>
    <mergeCell ref="L26:N26"/>
    <mergeCell ref="V31:X31"/>
    <mergeCell ref="U6:W6"/>
    <mergeCell ref="A4:AQ4"/>
    <mergeCell ref="A1:AQ2"/>
    <mergeCell ref="A11:AQ11"/>
    <mergeCell ref="T13:V13"/>
    <mergeCell ref="V24:X24"/>
    <mergeCell ref="V25:X25"/>
    <mergeCell ref="V26:X26"/>
    <mergeCell ref="V27:X27"/>
    <mergeCell ref="V28:X28"/>
    <mergeCell ref="L27:N27"/>
    <mergeCell ref="L28:N28"/>
    <mergeCell ref="L29:N29"/>
    <mergeCell ref="L30:N30"/>
    <mergeCell ref="V33:AA33"/>
    <mergeCell ref="P29:T29"/>
    <mergeCell ref="P30:T30"/>
    <mergeCell ref="V29:X29"/>
    <mergeCell ref="V30:X30"/>
  </mergeCells>
  <conditionalFormatting sqref="U17:Y17">
    <cfRule type="expression" dxfId="3" priority="1">
      <formula>$U$17=" "</formula>
    </cfRule>
    <cfRule type="expression" dxfId="2" priority="2">
      <formula>$U$17&gt;0.075</formula>
    </cfRule>
  </conditionalFormatting>
  <dataValidations count="2">
    <dataValidation type="list" allowBlank="1" showInputMessage="1" showErrorMessage="1" sqref="P9" xr:uid="{00000000-0002-0000-0900-000000000000}">
      <formula1>$BC$5:$BC$8</formula1>
    </dataValidation>
    <dataValidation type="list" allowBlank="1" showInputMessage="1" showErrorMessage="1" sqref="T13:V13 U6:W6" xr:uid="{00000000-0002-0000-0900-000001000000}">
      <formula1>$BC$10:$BC$12</formula1>
    </dataValidation>
  </dataValidations>
  <hyperlinks>
    <hyperlink ref="D7" r:id="rId1" xr:uid="{00000000-0004-0000-0900-000000000000}"/>
  </hyperlinks>
  <pageMargins left="0.7" right="0.7" top="0.75" bottom="0.75" header="0.3" footer="0.3"/>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2</vt:i4>
      </vt:variant>
    </vt:vector>
  </HeadingPairs>
  <TitlesOfParts>
    <vt:vector size="39" baseType="lpstr">
      <vt:lpstr>Instructions-App Completion</vt:lpstr>
      <vt:lpstr>Instructions-Electronic Submit</vt:lpstr>
      <vt:lpstr>Checklist Items</vt:lpstr>
      <vt:lpstr>Application</vt:lpstr>
      <vt:lpstr>Sources and Uses Budget</vt:lpstr>
      <vt:lpstr>Basis &amp; Credits</vt:lpstr>
      <vt:lpstr>Sources and Basis Breakdown</vt:lpstr>
      <vt:lpstr>Points System</vt:lpstr>
      <vt:lpstr>Disaster Credit Tie Breaker</vt:lpstr>
      <vt:lpstr>Tie Breaker</vt:lpstr>
      <vt:lpstr>15 Year Pro Forma</vt:lpstr>
      <vt:lpstr>Subsidy Contract Calculation</vt:lpstr>
      <vt:lpstr>Applicant Notes</vt:lpstr>
      <vt:lpstr>Post-award Instructions</vt:lpstr>
      <vt:lpstr>SCE Basis and Credits</vt:lpstr>
      <vt:lpstr>FCE Basis and Credits</vt:lpstr>
      <vt:lpstr>Post-award Project Cost Changes</vt:lpstr>
      <vt:lpstr>Alameda</vt:lpstr>
      <vt:lpstr>bedrooms</vt:lpstr>
      <vt:lpstr>ListofSources</vt:lpstr>
      <vt:lpstr>'15 Year Pro Forma'!Print_Area</vt:lpstr>
      <vt:lpstr>Application!Print_Area</vt:lpstr>
      <vt:lpstr>'Basis &amp; Credits'!Print_Area</vt:lpstr>
      <vt:lpstr>'Checklist Items'!Print_Area</vt:lpstr>
      <vt:lpstr>'FCE Basis and Credits'!Print_Area</vt:lpstr>
      <vt:lpstr>'Instructions-App Completion'!Print_Area</vt:lpstr>
      <vt:lpstr>'Instructions-Electronic Submit'!Print_Area</vt:lpstr>
      <vt:lpstr>'Post-award Instructions'!Print_Area</vt:lpstr>
      <vt:lpstr>'Post-award Project Cost Changes'!Print_Area</vt:lpstr>
      <vt:lpstr>'SCE Basis and Credits'!Print_Area</vt:lpstr>
      <vt:lpstr>'Sources and Basis Breakdown'!Print_Area</vt:lpstr>
      <vt:lpstr>'Sources and Uses Budget'!Print_Area</vt:lpstr>
      <vt:lpstr>'Subsidy Contract Calculation'!Print_Area</vt:lpstr>
      <vt:lpstr>'Tie Breaker'!Print_Area</vt:lpstr>
      <vt:lpstr>'Post-award Project Cost Changes'!Print_Titles</vt:lpstr>
      <vt:lpstr>'Sources and Basis Breakdown'!Print_Titles</vt:lpstr>
      <vt:lpstr>'Sources and Uses Budget'!Print_Titles</vt:lpstr>
      <vt:lpstr>set_aside</vt:lpstr>
      <vt:lpstr>TC_Rent</vt:lpstr>
    </vt:vector>
  </TitlesOfParts>
  <Company>California State Treasurer's Offi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ate Treasurer's Office</dc:creator>
  <cp:lastModifiedBy>Hailey Wilson</cp:lastModifiedBy>
  <cp:lastPrinted>2025-03-18T17:58:39Z</cp:lastPrinted>
  <dcterms:created xsi:type="dcterms:W3CDTF">2007-12-27T18:26:28Z</dcterms:created>
  <dcterms:modified xsi:type="dcterms:W3CDTF">2025-03-18T18:44: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ac78fa3-8c3c-40be-95d9-faf236c08e18_Enabled">
    <vt:lpwstr>true</vt:lpwstr>
  </property>
  <property fmtid="{D5CDD505-2E9C-101B-9397-08002B2CF9AE}" pid="3" name="MSIP_Label_cac78fa3-8c3c-40be-95d9-faf236c08e18_SetDate">
    <vt:lpwstr>2025-03-13T16:40:38Z</vt:lpwstr>
  </property>
  <property fmtid="{D5CDD505-2E9C-101B-9397-08002B2CF9AE}" pid="4" name="MSIP_Label_cac78fa3-8c3c-40be-95d9-faf236c08e18_Method">
    <vt:lpwstr>Standard</vt:lpwstr>
  </property>
  <property fmtid="{D5CDD505-2E9C-101B-9397-08002B2CF9AE}" pid="5" name="MSIP_Label_cac78fa3-8c3c-40be-95d9-faf236c08e18_Name">
    <vt:lpwstr>defa4170-0d19-0005-0004-bc88714345d2</vt:lpwstr>
  </property>
  <property fmtid="{D5CDD505-2E9C-101B-9397-08002B2CF9AE}" pid="6" name="MSIP_Label_cac78fa3-8c3c-40be-95d9-faf236c08e18_SiteId">
    <vt:lpwstr>9866d379-860f-4d99-883c-b43b01844cfd</vt:lpwstr>
  </property>
  <property fmtid="{D5CDD505-2E9C-101B-9397-08002B2CF9AE}" pid="7" name="MSIP_Label_cac78fa3-8c3c-40be-95d9-faf236c08e18_ActionId">
    <vt:lpwstr>22e96fcd-9447-4ac8-831f-74021db413d7</vt:lpwstr>
  </property>
  <property fmtid="{D5CDD505-2E9C-101B-9397-08002B2CF9AE}" pid="8" name="MSIP_Label_cac78fa3-8c3c-40be-95d9-faf236c08e18_ContentBits">
    <vt:lpwstr>0</vt:lpwstr>
  </property>
  <property fmtid="{D5CDD505-2E9C-101B-9397-08002B2CF9AE}" pid="9" name="MSIP_Label_cac78fa3-8c3c-40be-95d9-faf236c08e18_Tag">
    <vt:lpwstr>10, 3, 0, 1</vt:lpwstr>
  </property>
  <property fmtid="{D5CDD505-2E9C-101B-9397-08002B2CF9AE}" pid="10" name="TNNT_SALE_SQFT" linkTarget="PROP_TNNT_SALE_SQFT">
    <vt:lpwstr>#REF!</vt:lpwstr>
  </property>
</Properties>
</file>